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m\mcdept\IRC\Press Releases\2025 Press Releases\00. Share Repurchase\Week 43 - 44\"/>
    </mc:Choice>
  </mc:AlternateContent>
  <xr:revisionPtr revIDLastSave="0" documentId="13_ncr:1_{ECA93F17-9598-4B5D-BAC0-2D9331DB0A0A}" xr6:coauthVersionLast="47" xr6:coauthVersionMax="47" xr10:uidLastSave="{00000000-0000-0000-0000-000000000000}"/>
  <bookViews>
    <workbookView xWindow="-4116" yWindow="-17388" windowWidth="30936" windowHeight="16776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7-Apr-2025 (6)" sheetId="436" state="hidden" r:id="rId4"/>
    <sheet name="29-Oct-2025" sheetId="568" r:id="rId5"/>
    <sheet name="28-Oct-2025" sheetId="567" r:id="rId6"/>
    <sheet name="27-Oct-2025" sheetId="566" r:id="rId7"/>
    <sheet name="24-Oct-2025" sheetId="565" r:id="rId8"/>
    <sheet name="23-Oct-2025" sheetId="564" r:id="rId9"/>
    <sheet name="22-Oct-2025" sheetId="563" r:id="rId10"/>
    <sheet name="21-Oct-2025" sheetId="562" r:id="rId11"/>
    <sheet name="20-Oct-2025" sheetId="561" r:id="rId12"/>
    <sheet name="17-Oct-2025" sheetId="560" r:id="rId13"/>
    <sheet name="16-Oct-2025" sheetId="559" r:id="rId14"/>
    <sheet name="15-Oct-2025" sheetId="558" r:id="rId15"/>
    <sheet name="14-Oct-2025" sheetId="557" r:id="rId16"/>
    <sheet name="13-Oct-2025" sheetId="556" r:id="rId17"/>
    <sheet name="10-Oct-2025" sheetId="555" r:id="rId18"/>
    <sheet name="9-Oct-2025" sheetId="554" r:id="rId19"/>
    <sheet name="8-Oct-2025" sheetId="553" r:id="rId20"/>
    <sheet name="7-Oct-2025" sheetId="552" r:id="rId21"/>
    <sheet name="6-Oct-2025" sheetId="551" r:id="rId22"/>
    <sheet name="3-Oct-2025" sheetId="550" r:id="rId23"/>
    <sheet name="2-Oct-2025" sheetId="549" r:id="rId24"/>
    <sheet name="1-Oct-2025" sheetId="548" r:id="rId25"/>
    <sheet name="30-Sep-2025" sheetId="547" r:id="rId26"/>
    <sheet name="29-Sep-2025" sheetId="546" r:id="rId27"/>
    <sheet name="26-Sep-2025" sheetId="545" r:id="rId28"/>
    <sheet name="25-Sep-2025" sheetId="544" r:id="rId29"/>
    <sheet name="24-Sep-2025" sheetId="543" r:id="rId30"/>
    <sheet name="23-Sep-2025" sheetId="542" r:id="rId31"/>
    <sheet name="22-Sep-2025" sheetId="541" r:id="rId32"/>
    <sheet name="19-Sep-2025" sheetId="540" r:id="rId33"/>
    <sheet name="18-Sep-2025" sheetId="435" r:id="rId34"/>
    <sheet name="17-Sep-2025" sheetId="539" r:id="rId35"/>
    <sheet name="16-Sep-2025" sheetId="538" r:id="rId36"/>
    <sheet name="15-Sep-2025" sheetId="537" r:id="rId37"/>
    <sheet name="12-Sep-2025" sheetId="536" r:id="rId38"/>
    <sheet name="11-Sep-2025" sheetId="535" r:id="rId39"/>
    <sheet name="10-Sep-2025" sheetId="534" r:id="rId40"/>
    <sheet name="9-Sep-2025" sheetId="533" r:id="rId41"/>
    <sheet name="8-Sep-2025" sheetId="532" r:id="rId42"/>
    <sheet name="5-Sep-2025" sheetId="531" r:id="rId43"/>
    <sheet name="4-Sep-2025" sheetId="530" r:id="rId44"/>
    <sheet name="3-Sep-2025" sheetId="529" r:id="rId45"/>
    <sheet name="2-Sep-2025" sheetId="528" r:id="rId46"/>
    <sheet name="1-Sep-2025" sheetId="527" r:id="rId47"/>
    <sheet name="29-Aug-2025" sheetId="526" r:id="rId48"/>
    <sheet name="28-Aug-2025" sheetId="525" r:id="rId49"/>
    <sheet name="27-Aug-2025" sheetId="524" r:id="rId50"/>
    <sheet name="26-Aug-2025" sheetId="523" r:id="rId51"/>
    <sheet name="25-Aug-2025" sheetId="522" r:id="rId52"/>
    <sheet name="22-Aug-2025" sheetId="521" r:id="rId53"/>
    <sheet name="21-Aug-2025" sheetId="520" r:id="rId54"/>
    <sheet name="20-Aug-2025" sheetId="519" r:id="rId55"/>
    <sheet name="19-Aug-2025" sheetId="518" r:id="rId56"/>
    <sheet name="18-Aug-2025" sheetId="517" r:id="rId57"/>
    <sheet name="15-Aug-2025" sheetId="516" r:id="rId58"/>
    <sheet name="14-Aug-2025" sheetId="515" r:id="rId59"/>
    <sheet name="13-Aug-2025" sheetId="514" r:id="rId60"/>
    <sheet name="12-Aug-2025" sheetId="513" r:id="rId61"/>
    <sheet name="11-Aug-2025" sheetId="512" r:id="rId62"/>
    <sheet name="8-Aug-2025" sheetId="511" r:id="rId63"/>
    <sheet name="7-Aug-2025" sheetId="510" r:id="rId64"/>
    <sheet name="6-Aug-2025" sheetId="509" r:id="rId65"/>
    <sheet name="5-Aug-2025" sheetId="508" r:id="rId66"/>
    <sheet name="4-Aug-2025" sheetId="507" r:id="rId67"/>
    <sheet name="1-Aug-2025" sheetId="506" r:id="rId68"/>
    <sheet name="31-Jul-2025" sheetId="505" r:id="rId69"/>
    <sheet name="30-Jul-2025" sheetId="504" r:id="rId70"/>
    <sheet name="29-Jul-2025" sheetId="503" r:id="rId71"/>
    <sheet name="28-Jul-2025" sheetId="502" r:id="rId72"/>
    <sheet name="25-Jul-2025" sheetId="501" r:id="rId73"/>
    <sheet name="24-Jul-2025" sheetId="500" r:id="rId74"/>
    <sheet name="23-Jul-2025  " sheetId="499" r:id="rId75"/>
    <sheet name="22-Jul-2025 " sheetId="498" r:id="rId76"/>
    <sheet name="21-Jul-2025 " sheetId="497" r:id="rId77"/>
    <sheet name="18-Jul-2025 " sheetId="496" r:id="rId78"/>
    <sheet name="17-Jul-2025 " sheetId="495" r:id="rId79"/>
    <sheet name="16-Jul-2025 " sheetId="494" r:id="rId80"/>
    <sheet name="15-Jul-2025" sheetId="493" r:id="rId81"/>
    <sheet name="14-Jul-2025 " sheetId="492" r:id="rId82"/>
    <sheet name="11-Jul-2025 " sheetId="491" r:id="rId83"/>
    <sheet name="10-Jul-2025 " sheetId="490" r:id="rId84"/>
    <sheet name="9-Jul-2025" sheetId="487" r:id="rId85"/>
    <sheet name="8-Jul-2025" sheetId="486" r:id="rId86"/>
    <sheet name="7-Jul-2025" sheetId="485" r:id="rId87"/>
    <sheet name="4-Jul-2025" sheetId="489" r:id="rId88"/>
    <sheet name="3-Jul-2025" sheetId="488" r:id="rId89"/>
    <sheet name="2-Jul-2025" sheetId="484" r:id="rId90"/>
    <sheet name="1-Jul-2025 " sheetId="483" r:id="rId91"/>
    <sheet name="30-Jun-2025 " sheetId="482" r:id="rId92"/>
    <sheet name="27-Jun-2025 " sheetId="481" r:id="rId93"/>
    <sheet name="26-Jun-2025  " sheetId="480" r:id="rId94"/>
    <sheet name="25-Jun-2025 " sheetId="479" r:id="rId95"/>
    <sheet name="24-Jun-2025" sheetId="478" r:id="rId96"/>
    <sheet name="23-Jun-2025 " sheetId="477" r:id="rId97"/>
    <sheet name="20-Jun-2025 " sheetId="476" r:id="rId98"/>
    <sheet name="19-Jun-2025 " sheetId="475" r:id="rId99"/>
    <sheet name="18-Jun-2025" sheetId="474" r:id="rId100"/>
    <sheet name="17-Jun-2025 " sheetId="473" r:id="rId101"/>
    <sheet name="16-Jun-2025   " sheetId="472" r:id="rId102"/>
    <sheet name="13-Jun-2025  " sheetId="471" r:id="rId103"/>
    <sheet name="12-Jun-2025  " sheetId="470" r:id="rId104"/>
    <sheet name="11-Jun-2025 " sheetId="469" r:id="rId105"/>
    <sheet name="10-Jun-2025 " sheetId="468" r:id="rId106"/>
    <sheet name="9-Jun-2025 " sheetId="467" r:id="rId107"/>
    <sheet name="6-Jun-2025 " sheetId="466" r:id="rId108"/>
    <sheet name="5-Jun-2025" sheetId="465" r:id="rId109"/>
    <sheet name="4-Jun-2025" sheetId="464" r:id="rId110"/>
    <sheet name="3-Jun-2025" sheetId="463" r:id="rId111"/>
    <sheet name="2-Jun-2025 " sheetId="462" r:id="rId112"/>
    <sheet name="30-May-2025" sheetId="461" r:id="rId113"/>
    <sheet name="29-May-2025 " sheetId="460" r:id="rId114"/>
    <sheet name="28-May-2025" sheetId="459" r:id="rId115"/>
    <sheet name="27-May-2025 " sheetId="458" r:id="rId116"/>
    <sheet name="26-May-2025 " sheetId="457" r:id="rId117"/>
    <sheet name="23-May-2025 " sheetId="456" r:id="rId118"/>
    <sheet name="22-May-2025" sheetId="455" r:id="rId119"/>
    <sheet name="21-May-2025 " sheetId="454" r:id="rId120"/>
    <sheet name="20-May-2025 " sheetId="453" r:id="rId121"/>
    <sheet name="19-May-2025 " sheetId="451" r:id="rId122"/>
    <sheet name="16-May-2025 " sheetId="452" r:id="rId123"/>
    <sheet name="15-May-2025 " sheetId="450" r:id="rId124"/>
    <sheet name="14-May-2025" sheetId="449" r:id="rId125"/>
    <sheet name="13-May-2025 " sheetId="448" r:id="rId126"/>
    <sheet name="12-May-2025 " sheetId="447" r:id="rId127"/>
    <sheet name="9-May-2025 " sheetId="446" r:id="rId128"/>
    <sheet name="8-May-2025 " sheetId="445" r:id="rId129"/>
    <sheet name="7-May-2025" sheetId="444" r:id="rId130"/>
    <sheet name="6-May-2025" sheetId="443" r:id="rId131"/>
    <sheet name="5-May-2025 " sheetId="442" r:id="rId132"/>
    <sheet name="2-May-2025 " sheetId="441" r:id="rId133"/>
    <sheet name="30-Apr-2025" sheetId="440" r:id="rId134"/>
    <sheet name="29-Apr-2025 " sheetId="439" r:id="rId135"/>
    <sheet name="28-Apr-2025 " sheetId="438" r:id="rId136"/>
    <sheet name="25-Apr-2025" sheetId="437" r:id="rId137"/>
    <sheet name="24-Apr-2025" sheetId="434" r:id="rId138"/>
  </sheets>
  <definedNames>
    <definedName name="_xlnm._FilterDatabase" localSheetId="83" hidden="1">'10-Jul-2025 '!$B$19:$F$146</definedName>
    <definedName name="_xlnm._FilterDatabase" localSheetId="105" hidden="1">'10-Jun-2025 '!$B$19:$F$146</definedName>
    <definedName name="_xlnm._FilterDatabase" localSheetId="17" hidden="1">'10-Oct-2025'!$B$19:$F$146</definedName>
    <definedName name="_xlnm._FilterDatabase" localSheetId="39" hidden="1">'10-Sep-2025'!$B$19:$F$146</definedName>
    <definedName name="_xlnm._FilterDatabase" localSheetId="61" hidden="1">'11-Aug-2025'!$B$19:$F$146</definedName>
    <definedName name="_xlnm._FilterDatabase" localSheetId="82" hidden="1">'11-Jul-2025 '!$B$19:$F$146</definedName>
    <definedName name="_xlnm._FilterDatabase" localSheetId="104" hidden="1">'11-Jun-2025 '!$B$19:$F$146</definedName>
    <definedName name="_xlnm._FilterDatabase" localSheetId="38" hidden="1">'11-Sep-2025'!$B$19:$F$146</definedName>
    <definedName name="_xlnm._FilterDatabase" localSheetId="60" hidden="1">'12-Aug-2025'!$B$19:$F$146</definedName>
    <definedName name="_xlnm._FilterDatabase" localSheetId="103" hidden="1">'12-Jun-2025  '!$B$19:$F$146</definedName>
    <definedName name="_xlnm._FilterDatabase" localSheetId="126" hidden="1">'12-May-2025 '!$B$19:$F$146</definedName>
    <definedName name="_xlnm._FilterDatabase" localSheetId="37" hidden="1">'12-Sep-2025'!$B$19:$F$146</definedName>
    <definedName name="_xlnm._FilterDatabase" localSheetId="59" hidden="1">'13-Aug-2025'!$B$19:$F$146</definedName>
    <definedName name="_xlnm._FilterDatabase" localSheetId="102" hidden="1">'13-Jun-2025  '!$B$19:$F$146</definedName>
    <definedName name="_xlnm._FilterDatabase" localSheetId="125" hidden="1">'13-May-2025 '!$B$19:$F$146</definedName>
    <definedName name="_xlnm._FilterDatabase" localSheetId="16" hidden="1">'13-Oct-2025'!$B$19:$F$146</definedName>
    <definedName name="_xlnm._FilterDatabase" localSheetId="58" hidden="1">'14-Aug-2025'!$B$19:$F$146</definedName>
    <definedName name="_xlnm._FilterDatabase" localSheetId="81" hidden="1">'14-Jul-2025 '!$B$19:$F$146</definedName>
    <definedName name="_xlnm._FilterDatabase" localSheetId="124" hidden="1">'14-May-2025'!$B$19:$F$146</definedName>
    <definedName name="_xlnm._FilterDatabase" localSheetId="15" hidden="1">'14-Oct-2025'!$B$19:$F$146</definedName>
    <definedName name="_xlnm._FilterDatabase" localSheetId="57" hidden="1">'15-Aug-2025'!$B$19:$F$146</definedName>
    <definedName name="_xlnm._FilterDatabase" localSheetId="80" hidden="1">'15-Jul-2025'!$B$19:$F$146</definedName>
    <definedName name="_xlnm._FilterDatabase" localSheetId="123" hidden="1">'15-May-2025 '!$B$19:$F$146</definedName>
    <definedName name="_xlnm._FilterDatabase" localSheetId="14" hidden="1">'15-Oct-2025'!$B$19:$F$146</definedName>
    <definedName name="_xlnm._FilterDatabase" localSheetId="36" hidden="1">'15-Sep-2025'!$B$19:$F$146</definedName>
    <definedName name="_xlnm._FilterDatabase" localSheetId="79" hidden="1">'16-Jul-2025 '!$B$19:$F$146</definedName>
    <definedName name="_xlnm._FilterDatabase" localSheetId="101" hidden="1">'16-Jun-2025   '!$B$19:$F$146</definedName>
    <definedName name="_xlnm._FilterDatabase" localSheetId="122" hidden="1">'16-May-2025 '!$B$19:$F$146</definedName>
    <definedName name="_xlnm._FilterDatabase" localSheetId="13" hidden="1">'16-Oct-2025'!$B$19:$F$146</definedName>
    <definedName name="_xlnm._FilterDatabase" localSheetId="35" hidden="1">'16-Sep-2025'!$B$19:$F$146</definedName>
    <definedName name="_xlnm._FilterDatabase" localSheetId="3" hidden="1">'17-Apr-2025 (6)'!$B$19:$F$146</definedName>
    <definedName name="_xlnm._FilterDatabase" localSheetId="78" hidden="1">'17-Jul-2025 '!$B$19:$F$146</definedName>
    <definedName name="_xlnm._FilterDatabase" localSheetId="100" hidden="1">'17-Jun-2025 '!$B$19:$F$146</definedName>
    <definedName name="_xlnm._FilterDatabase" localSheetId="12" hidden="1">'17-Oct-2025'!$B$19:$F$146</definedName>
    <definedName name="_xlnm._FilterDatabase" localSheetId="34" hidden="1">'17-Sep-2025'!$B$19:$F$146</definedName>
    <definedName name="_xlnm._FilterDatabase" localSheetId="56" hidden="1">'18-Aug-2025'!$B$19:$F$146</definedName>
    <definedName name="_xlnm._FilterDatabase" localSheetId="77" hidden="1">'18-Jul-2025 '!$B$19:$F$146</definedName>
    <definedName name="_xlnm._FilterDatabase" localSheetId="99" hidden="1">'18-Jun-2025'!$B$19:$F$146</definedName>
    <definedName name="_xlnm._FilterDatabase" localSheetId="33" hidden="1">'18-Sep-2025'!$B$19:$F$146</definedName>
    <definedName name="_xlnm._FilterDatabase" localSheetId="55" hidden="1">'19-Aug-2025'!$B$19:$F$146</definedName>
    <definedName name="_xlnm._FilterDatabase" localSheetId="98" hidden="1">'19-Jun-2025 '!$B$19:$F$146</definedName>
    <definedName name="_xlnm._FilterDatabase" localSheetId="121" hidden="1">'19-May-2025 '!$B$19:$F$146</definedName>
    <definedName name="_xlnm._FilterDatabase" localSheetId="32" hidden="1">'19-Sep-2025'!$B$19:$F$146</definedName>
    <definedName name="_xlnm._FilterDatabase" localSheetId="67" hidden="1">'1-Aug-2025'!$B$19:$F$146</definedName>
    <definedName name="_xlnm._FilterDatabase" localSheetId="90" hidden="1">'1-Jul-2025 '!$B$19:$F$146</definedName>
    <definedName name="_xlnm._FilterDatabase" localSheetId="24" hidden="1">'1-Oct-2025'!$B$19:$F$146</definedName>
    <definedName name="_xlnm._FilterDatabase" localSheetId="46" hidden="1">'1-Sep-2025'!$B$19:$F$146</definedName>
    <definedName name="_xlnm._FilterDatabase" localSheetId="54" hidden="1">'20-Aug-2025'!$B$19:$F$146</definedName>
    <definedName name="_xlnm._FilterDatabase" localSheetId="97" hidden="1">'20-Jun-2025 '!$B$19:$F$146</definedName>
    <definedName name="_xlnm._FilterDatabase" localSheetId="120" hidden="1">'20-May-2025 '!$B$19:$F$146</definedName>
    <definedName name="_xlnm._FilterDatabase" localSheetId="11" hidden="1">'20-Oct-2025'!$B$19:$F$146</definedName>
    <definedName name="_xlnm._FilterDatabase" localSheetId="53" hidden="1">'21-Aug-2025'!$B$19:$F$146</definedName>
    <definedName name="_xlnm._FilterDatabase" localSheetId="76" hidden="1">'21-Jul-2025 '!$B$19:$F$146</definedName>
    <definedName name="_xlnm._FilterDatabase" localSheetId="119" hidden="1">'21-May-2025 '!$B$19:$F$146</definedName>
    <definedName name="_xlnm._FilterDatabase" localSheetId="10" hidden="1">'21-Oct-2025'!$B$19:$F$146</definedName>
    <definedName name="_xlnm._FilterDatabase" localSheetId="52" hidden="1">'22-Aug-2025'!$B$19:$F$146</definedName>
    <definedName name="_xlnm._FilterDatabase" localSheetId="75" hidden="1">'22-Jul-2025 '!$B$19:$F$146</definedName>
    <definedName name="_xlnm._FilterDatabase" localSheetId="118" hidden="1">'22-May-2025'!$B$19:$F$146</definedName>
    <definedName name="_xlnm._FilterDatabase" localSheetId="9" hidden="1">'22-Oct-2025'!$B$19:$F$146</definedName>
    <definedName name="_xlnm._FilterDatabase" localSheetId="31" hidden="1">'22-Sep-2025'!$B$19:$F$146</definedName>
    <definedName name="_xlnm._FilterDatabase" localSheetId="74" hidden="1">'23-Jul-2025  '!$B$19:$F$146</definedName>
    <definedName name="_xlnm._FilterDatabase" localSheetId="96" hidden="1">'23-Jun-2025 '!$B$19:$F$146</definedName>
    <definedName name="_xlnm._FilterDatabase" localSheetId="117" hidden="1">'23-May-2025 '!$B$19:$F$146</definedName>
    <definedName name="_xlnm._FilterDatabase" localSheetId="8" hidden="1">'23-Oct-2025'!$B$19:$F$146</definedName>
    <definedName name="_xlnm._FilterDatabase" localSheetId="30" hidden="1">'23-Sep-2025'!$B$19:$F$146</definedName>
    <definedName name="_xlnm._FilterDatabase" localSheetId="137" hidden="1">'24-Apr-2025'!$B$19:$F$146</definedName>
    <definedName name="_xlnm._FilterDatabase" localSheetId="73" hidden="1">'24-Jul-2025'!$B$19:$F$146</definedName>
    <definedName name="_xlnm._FilterDatabase" localSheetId="95" hidden="1">'24-Jun-2025'!$B$19:$F$146</definedName>
    <definedName name="_xlnm._FilterDatabase" localSheetId="7" hidden="1">'24-Oct-2025'!$B$19:$F$146</definedName>
    <definedName name="_xlnm._FilterDatabase" localSheetId="29" hidden="1">'24-Sep-2025'!$B$19:$F$146</definedName>
    <definedName name="_xlnm._FilterDatabase" localSheetId="136" hidden="1">'25-Apr-2025'!$B$19:$F$146</definedName>
    <definedName name="_xlnm._FilterDatabase" localSheetId="51" hidden="1">'25-Aug-2025'!$B$19:$F$146</definedName>
    <definedName name="_xlnm._FilterDatabase" localSheetId="72" hidden="1">'25-Jul-2025'!$B$19:$F$146</definedName>
    <definedName name="_xlnm._FilterDatabase" localSheetId="94" hidden="1">'25-Jun-2025 '!$B$19:$F$146</definedName>
    <definedName name="_xlnm._FilterDatabase" localSheetId="28" hidden="1">'25-Sep-2025'!$B$19:$F$146</definedName>
    <definedName name="_xlnm._FilterDatabase" localSheetId="50" hidden="1">'26-Aug-2025'!$B$19:$F$146</definedName>
    <definedName name="_xlnm._FilterDatabase" localSheetId="93" hidden="1">'26-Jun-2025  '!$B$19:$F$146</definedName>
    <definedName name="_xlnm._FilterDatabase" localSheetId="116" hidden="1">'26-May-2025 '!$B$19:$F$146</definedName>
    <definedName name="_xlnm._FilterDatabase" localSheetId="27" hidden="1">'26-Sep-2025'!$B$19:$F$146</definedName>
    <definedName name="_xlnm._FilterDatabase" localSheetId="49" hidden="1">'27-Aug-2025'!$B$19:$F$146</definedName>
    <definedName name="_xlnm._FilterDatabase" localSheetId="92" hidden="1">'27-Jun-2025 '!$B$19:$F$146</definedName>
    <definedName name="_xlnm._FilterDatabase" localSheetId="115" hidden="1">'27-May-2025 '!$B$19:$F$146</definedName>
    <definedName name="_xlnm._FilterDatabase" localSheetId="6" hidden="1">'27-Oct-2025'!$B$19:$F$146</definedName>
    <definedName name="_xlnm._FilterDatabase" localSheetId="135" hidden="1">'28-Apr-2025 '!$B$19:$F$146</definedName>
    <definedName name="_xlnm._FilterDatabase" localSheetId="48" hidden="1">'28-Aug-2025'!$B$19:$F$146</definedName>
    <definedName name="_xlnm._FilterDatabase" localSheetId="71" hidden="1">'28-Jul-2025'!$B$19:$F$146</definedName>
    <definedName name="_xlnm._FilterDatabase" localSheetId="114" hidden="1">'28-May-2025'!$B$19:$F$146</definedName>
    <definedName name="_xlnm._FilterDatabase" localSheetId="5" hidden="1">'28-Oct-2025'!$B$19:$F$146</definedName>
    <definedName name="_xlnm._FilterDatabase" localSheetId="134" hidden="1">'29-Apr-2025 '!$B$19:$F$146</definedName>
    <definedName name="_xlnm._FilterDatabase" localSheetId="47" hidden="1">'29-Aug-2025'!$B$19:$F$146</definedName>
    <definedName name="_xlnm._FilterDatabase" localSheetId="70" hidden="1">'29-Jul-2025'!$B$19:$F$146</definedName>
    <definedName name="_xlnm._FilterDatabase" localSheetId="113" hidden="1">'29-May-2025 '!$B$19:$F$146</definedName>
    <definedName name="_xlnm._FilterDatabase" localSheetId="4" hidden="1">'29-Oct-2025'!$B$19:$F$146</definedName>
    <definedName name="_xlnm._FilterDatabase" localSheetId="26" hidden="1">'29-Sep-2025'!$B$19:$F$146</definedName>
    <definedName name="_xlnm._FilterDatabase" localSheetId="89" hidden="1">'2-Jul-2025'!$B$19:$F$146</definedName>
    <definedName name="_xlnm._FilterDatabase" localSheetId="111" hidden="1">'2-Jun-2025 '!$B$19:$F$146</definedName>
    <definedName name="_xlnm._FilterDatabase" localSheetId="132" hidden="1">'2-May-2025 '!$B$19:$F$146</definedName>
    <definedName name="_xlnm._FilterDatabase" localSheetId="23" hidden="1">'2-Oct-2025'!$B$19:$F$146</definedName>
    <definedName name="_xlnm._FilterDatabase" localSheetId="45" hidden="1">'2-Sep-2025'!$B$19:$F$146</definedName>
    <definedName name="_xlnm._FilterDatabase" localSheetId="133" hidden="1">'30-Apr-2025'!$B$19:$F$146</definedName>
    <definedName name="_xlnm._FilterDatabase" localSheetId="69" hidden="1">'30-Jul-2025'!$B$19:$F$146</definedName>
    <definedName name="_xlnm._FilterDatabase" localSheetId="91" hidden="1">'30-Jun-2025 '!$B$19:$F$146</definedName>
    <definedName name="_xlnm._FilterDatabase" localSheetId="112" hidden="1">'30-May-2025'!$B$19:$F$146</definedName>
    <definedName name="_xlnm._FilterDatabase" localSheetId="25" hidden="1">'30-Sep-2025'!$B$19:$F$146</definedName>
    <definedName name="_xlnm._FilterDatabase" localSheetId="68" hidden="1">'31-Jul-2025'!$B$19:$F$146</definedName>
    <definedName name="_xlnm._FilterDatabase" localSheetId="88" hidden="1">'3-Jul-2025'!$B$19:$F$146</definedName>
    <definedName name="_xlnm._FilterDatabase" localSheetId="110" hidden="1">'3-Jun-2025'!$B$19:$F$146</definedName>
    <definedName name="_xlnm._FilterDatabase" localSheetId="22" hidden="1">'3-Oct-2025'!$B$19:$F$146</definedName>
    <definedName name="_xlnm._FilterDatabase" localSheetId="44" hidden="1">'3-Sep-2025'!$B$19:$F$146</definedName>
    <definedName name="_xlnm._FilterDatabase" localSheetId="66" hidden="1">'4-Aug-2025'!$B$19:$F$146</definedName>
    <definedName name="_xlnm._FilterDatabase" localSheetId="87" hidden="1">'4-Jul-2025'!$B$19:$F$146</definedName>
    <definedName name="_xlnm._FilterDatabase" localSheetId="109" hidden="1">'4-Jun-2025'!$B$19:$F$146</definedName>
    <definedName name="_xlnm._FilterDatabase" localSheetId="43" hidden="1">'4-Sep-2025'!$B$19:$F$146</definedName>
    <definedName name="_xlnm._FilterDatabase" localSheetId="65" hidden="1">'5-Aug-2025'!$B$19:$F$146</definedName>
    <definedName name="_xlnm._FilterDatabase" localSheetId="108" hidden="1">'5-Jun-2025'!$B$19:$F$146</definedName>
    <definedName name="_xlnm._FilterDatabase" localSheetId="131" hidden="1">'5-May-2025 '!$B$19:$F$146</definedName>
    <definedName name="_xlnm._FilterDatabase" localSheetId="42" hidden="1">'5-Sep-2025'!$B$19:$F$146</definedName>
    <definedName name="_xlnm._FilterDatabase" localSheetId="64" hidden="1">'6-Aug-2025'!$B$19:$F$146</definedName>
    <definedName name="_xlnm._FilterDatabase" localSheetId="107" hidden="1">'6-Jun-2025 '!$B$19:$F$146</definedName>
    <definedName name="_xlnm._FilterDatabase" localSheetId="130" hidden="1">'6-May-2025'!$B$19:$F$146</definedName>
    <definedName name="_xlnm._FilterDatabase" localSheetId="21" hidden="1">'6-Oct-2025'!$B$19:$F$146</definedName>
    <definedName name="_xlnm._FilterDatabase" localSheetId="63" hidden="1">'7-Aug-2025'!$B$19:$F$146</definedName>
    <definedName name="_xlnm._FilterDatabase" localSheetId="86" hidden="1">'7-Jul-2025'!$B$19:$F$146</definedName>
    <definedName name="_xlnm._FilterDatabase" localSheetId="129" hidden="1">'7-May-2025'!$B$19:$F$146</definedName>
    <definedName name="_xlnm._FilterDatabase" localSheetId="20" hidden="1">'7-Oct-2025'!$B$19:$F$146</definedName>
    <definedName name="_xlnm._FilterDatabase" localSheetId="62" hidden="1">'8-Aug-2025'!$B$19:$F$146</definedName>
    <definedName name="_xlnm._FilterDatabase" localSheetId="85" hidden="1">'8-Jul-2025'!$B$19:$F$146</definedName>
    <definedName name="_xlnm._FilterDatabase" localSheetId="128" hidden="1">'8-May-2025 '!$B$19:$F$146</definedName>
    <definedName name="_xlnm._FilterDatabase" localSheetId="19" hidden="1">'8-Oct-2025'!$B$19:$F$146</definedName>
    <definedName name="_xlnm._FilterDatabase" localSheetId="41" hidden="1">'8-Sep-2025'!$B$19:$F$146</definedName>
    <definedName name="_xlnm._FilterDatabase" localSheetId="84" hidden="1">'9-Jul-2025'!$B$19:$F$146</definedName>
    <definedName name="_xlnm._FilterDatabase" localSheetId="106" hidden="1">'9-Jun-2025 '!$B$19:$F$146</definedName>
    <definedName name="_xlnm._FilterDatabase" localSheetId="127" hidden="1">'9-May-2025 '!$B$19:$F$146</definedName>
    <definedName name="_xlnm._FilterDatabase" localSheetId="18" hidden="1">'9-Oct-2025'!$B$19:$F$146</definedName>
    <definedName name="_xlnm._FilterDatabase" localSheetId="40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568" l="1"/>
  <c r="C17" i="568"/>
  <c r="E16" i="568"/>
  <c r="C16" i="568"/>
  <c r="E15" i="568"/>
  <c r="D15" i="568" s="1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D15" i="566" s="1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67" l="1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D15" i="561" s="1"/>
  <c r="C15" i="561"/>
  <c r="E17" i="560"/>
  <c r="C17" i="560"/>
  <c r="E16" i="560"/>
  <c r="C16" i="560"/>
  <c r="E15" i="560"/>
  <c r="C15" i="560"/>
  <c r="D15" i="560" s="1"/>
  <c r="E17" i="559"/>
  <c r="C17" i="559"/>
  <c r="E16" i="559"/>
  <c r="C16" i="559"/>
  <c r="E15" i="559"/>
  <c r="C15" i="559"/>
  <c r="E17" i="558"/>
  <c r="C17" i="558"/>
  <c r="E16" i="558"/>
  <c r="C16" i="558"/>
  <c r="E15" i="558"/>
  <c r="D15" i="558" s="1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D15" i="556" s="1"/>
  <c r="E17" i="555"/>
  <c r="C17" i="555"/>
  <c r="E16" i="555"/>
  <c r="C16" i="555"/>
  <c r="E15" i="555"/>
  <c r="D15" i="555" s="1"/>
  <c r="C15" i="555"/>
  <c r="E17" i="554"/>
  <c r="C17" i="554"/>
  <c r="E16" i="554"/>
  <c r="C16" i="554"/>
  <c r="E15" i="554"/>
  <c r="D15" i="554" s="1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63" l="1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D74" i="33"/>
  <c r="D75" i="33"/>
  <c r="D76" i="33"/>
  <c r="D77" i="33"/>
  <c r="D73" i="33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9" l="1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64" i="33" s="1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C246" i="33"/>
  <c r="E246" i="33"/>
  <c r="G246" i="33"/>
  <c r="I246" i="33"/>
  <c r="K246" i="33"/>
  <c r="M246" i="33"/>
  <c r="O246" i="33"/>
  <c r="Q246" i="33"/>
  <c r="C253" i="33"/>
  <c r="E253" i="33"/>
  <c r="G253" i="33"/>
  <c r="I253" i="33"/>
  <c r="K253" i="33"/>
  <c r="M253" i="33"/>
  <c r="O253" i="33"/>
  <c r="Q253" i="33"/>
  <c r="C260" i="33"/>
  <c r="E260" i="33"/>
  <c r="G260" i="33"/>
  <c r="I260" i="33"/>
  <c r="K260" i="33"/>
  <c r="M260" i="33"/>
  <c r="O260" i="33"/>
  <c r="Q260" i="33"/>
  <c r="C267" i="33"/>
  <c r="E267" i="33"/>
  <c r="G267" i="33"/>
  <c r="I267" i="33"/>
  <c r="K267" i="33"/>
  <c r="M267" i="33"/>
  <c r="O267" i="33"/>
  <c r="Q267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71" i="33" l="1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L253" i="33"/>
  <c r="H218" i="33"/>
  <c r="D183" i="33"/>
  <c r="C15" i="464"/>
  <c r="E15" i="464"/>
  <c r="D15" i="464" s="1"/>
  <c r="C16" i="464"/>
  <c r="D316" i="33"/>
  <c r="L239" i="33"/>
  <c r="D218" i="33"/>
  <c r="D169" i="33"/>
  <c r="L274" i="33"/>
  <c r="D253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L267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L260" i="33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60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53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P267" i="33"/>
  <c r="D26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H253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60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67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C318" i="33" s="1"/>
  <c r="E22" i="33"/>
  <c r="E318" i="33" s="1"/>
  <c r="G22" i="33"/>
  <c r="I22" i="33"/>
  <c r="K22" i="33"/>
  <c r="K318" i="33" s="1"/>
  <c r="M22" i="33"/>
  <c r="M318" i="33" s="1"/>
  <c r="O22" i="33"/>
  <c r="O318" i="33" s="1"/>
  <c r="Q22" i="33"/>
  <c r="Q318" i="33" s="1"/>
  <c r="Q15" i="33"/>
  <c r="O15" i="33"/>
  <c r="M15" i="33"/>
  <c r="K15" i="33"/>
  <c r="G15" i="33"/>
  <c r="E15" i="33"/>
  <c r="C15" i="33"/>
  <c r="I318" i="33" l="1"/>
  <c r="G318" i="33"/>
  <c r="H22" i="33"/>
  <c r="D22" i="33"/>
  <c r="D15" i="33"/>
  <c r="H15" i="33"/>
  <c r="E17" i="436" l="1"/>
  <c r="C17" i="436"/>
  <c r="E16" i="436"/>
  <c r="C16" i="436"/>
  <c r="E15" i="436"/>
  <c r="D15" i="436" s="1"/>
  <c r="C15" i="436"/>
  <c r="E17" i="435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P318" i="33" l="1"/>
  <c r="L318" i="33"/>
  <c r="B20" i="33"/>
  <c r="B21" i="33" l="1"/>
  <c r="B22" i="33" s="1"/>
  <c r="B24" i="33" l="1"/>
  <c r="B25" i="33" s="1"/>
  <c r="B26" i="33" s="1"/>
  <c r="B27" i="33" s="1"/>
  <c r="B28" i="33" s="1"/>
  <c r="B31" i="33" s="1"/>
  <c r="H318" i="33"/>
  <c r="B29" i="33" l="1"/>
  <c r="B32" i="33"/>
  <c r="B33" i="33" s="1"/>
  <c r="B34" i="33" s="1"/>
  <c r="B35" i="33" s="1"/>
  <c r="B38" i="33" s="1"/>
  <c r="D318" i="33"/>
  <c r="B36" i="33" l="1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2" i="33"/>
  <c r="B95" i="33"/>
  <c r="B96" i="33" s="1"/>
  <c r="B97" i="33" s="1"/>
  <c r="B98" i="33" s="1"/>
  <c r="B101" i="33" s="1"/>
  <c r="B99" i="33" l="1"/>
  <c r="B102" i="33"/>
  <c r="B103" i="33" s="1"/>
  <c r="B104" i="33" s="1"/>
  <c r="B105" i="33" s="1"/>
  <c r="B108" i="33" s="1"/>
  <c r="B106" i="33" l="1"/>
  <c r="B109" i="33"/>
  <c r="B110" i="33" l="1"/>
  <c r="B111" i="33" s="1"/>
  <c r="B112" i="33" s="1"/>
  <c r="B115" i="33" s="1"/>
  <c r="B116" i="33" s="1"/>
  <c r="B117" i="33" s="1"/>
  <c r="B118" i="33" s="1"/>
  <c r="B119" i="33" s="1"/>
  <c r="B122" i="33" s="1"/>
  <c r="B113" i="33" l="1"/>
  <c r="B120" i="33"/>
  <c r="B123" i="33"/>
  <c r="B124" i="33" s="1"/>
  <c r="B125" i="33" s="1"/>
  <c r="B126" i="33" s="1"/>
  <c r="B129" i="33" s="1"/>
  <c r="B127" i="33" l="1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s="1"/>
  <c r="B180" i="33" s="1"/>
  <c r="B181" i="33" s="1"/>
  <c r="B182" i="33" s="1"/>
  <c r="B185" i="33" s="1"/>
  <c r="B176" i="33" l="1"/>
  <c r="H24" i="30" s="1"/>
  <c r="B183" i="33"/>
  <c r="B186" i="33"/>
  <c r="B187" i="33" s="1"/>
  <c r="B188" i="33" s="1"/>
  <c r="B189" i="33" s="1"/>
  <c r="B192" i="33" s="1"/>
  <c r="G23" i="30" l="1"/>
  <c r="H22" i="30"/>
  <c r="K23" i="30"/>
  <c r="K22" i="30"/>
  <c r="G25" i="30"/>
  <c r="P23" i="30"/>
  <c r="O21" i="30"/>
  <c r="E22" i="30"/>
  <c r="I23" i="30"/>
  <c r="L25" i="30"/>
  <c r="K24" i="30"/>
  <c r="C21" i="30"/>
  <c r="E24" i="30"/>
  <c r="P21" i="30"/>
  <c r="Q25" i="30"/>
  <c r="L23" i="30"/>
  <c r="O23" i="30"/>
  <c r="M25" i="30"/>
  <c r="P22" i="30"/>
  <c r="C22" i="30"/>
  <c r="G24" i="30"/>
  <c r="M21" i="30"/>
  <c r="P25" i="30"/>
  <c r="I25" i="30"/>
  <c r="M23" i="30"/>
  <c r="O22" i="30"/>
  <c r="K25" i="30"/>
  <c r="Q21" i="30"/>
  <c r="Q26" i="30" s="1"/>
  <c r="D23" i="30"/>
  <c r="H21" i="30"/>
  <c r="H25" i="30"/>
  <c r="C23" i="30"/>
  <c r="D21" i="30"/>
  <c r="K21" i="30"/>
  <c r="D24" i="30"/>
  <c r="M22" i="30"/>
  <c r="Q22" i="30"/>
  <c r="G22" i="30"/>
  <c r="O24" i="30"/>
  <c r="G21" i="30"/>
  <c r="P24" i="30"/>
  <c r="I22" i="30"/>
  <c r="C25" i="30"/>
  <c r="E21" i="30"/>
  <c r="O25" i="30"/>
  <c r="C24" i="30"/>
  <c r="Q23" i="30"/>
  <c r="D25" i="30"/>
  <c r="Q24" i="30"/>
  <c r="I24" i="30"/>
  <c r="L21" i="30"/>
  <c r="H23" i="30"/>
  <c r="M24" i="30"/>
  <c r="E25" i="30"/>
  <c r="E23" i="30"/>
  <c r="L22" i="30"/>
  <c r="I21" i="30"/>
  <c r="B190" i="33"/>
  <c r="B193" i="33"/>
  <c r="B194" i="33" s="1"/>
  <c r="B195" i="33" s="1"/>
  <c r="B196" i="33" s="1"/>
  <c r="B199" i="33" s="1"/>
  <c r="G26" i="30" l="1"/>
  <c r="C26" i="30"/>
  <c r="M26" i="30"/>
  <c r="K26" i="30"/>
  <c r="E26" i="30"/>
  <c r="I26" i="30"/>
  <c r="B197" i="33"/>
  <c r="B200" i="33"/>
  <c r="B201" i="33" s="1"/>
  <c r="B202" i="33" s="1"/>
  <c r="B203" i="33" s="1"/>
  <c r="B206" i="33" s="1"/>
  <c r="H26" i="30" l="1"/>
  <c r="D26" i="30"/>
  <c r="B204" i="33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s="1"/>
  <c r="B241" i="33" s="1"/>
  <c r="B239" i="33" l="1"/>
  <c r="B242" i="33"/>
  <c r="B243" i="33" s="1"/>
  <c r="B244" i="33" s="1"/>
  <c r="B245" i="33" s="1"/>
  <c r="B248" i="33" s="1"/>
  <c r="B246" i="33" l="1"/>
  <c r="B249" i="33"/>
  <c r="B250" i="33" s="1"/>
  <c r="B251" i="33" s="1"/>
  <c r="B252" i="33" s="1"/>
  <c r="B255" i="33" s="1"/>
  <c r="B253" i="33" l="1"/>
  <c r="B256" i="33"/>
  <c r="B257" i="33" s="1"/>
  <c r="B258" i="33" s="1"/>
  <c r="B259" i="33" s="1"/>
  <c r="B262" i="33" s="1"/>
  <c r="B260" i="33" l="1"/>
  <c r="B263" i="33"/>
  <c r="B264" i="33" s="1"/>
  <c r="B265" i="33" s="1"/>
  <c r="B266" i="33" s="1"/>
  <c r="B269" i="33" s="1"/>
  <c r="B267" i="33" l="1"/>
  <c r="B270" i="33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4" i="33" l="1"/>
  <c r="B285" i="33" s="1"/>
  <c r="B286" i="33" s="1"/>
  <c r="B287" i="33" s="1"/>
  <c r="B290" i="33" s="1"/>
  <c r="B281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B316" i="33" l="1"/>
  <c r="D22" i="30" l="1"/>
  <c r="L24" i="30"/>
</calcChain>
</file>

<file path=xl/sharedStrings.xml><?xml version="1.0" encoding="utf-8"?>
<sst xmlns="http://schemas.openxmlformats.org/spreadsheetml/2006/main" count="24328" uniqueCount="150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-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 * #,##0.00_ ;_ * \-#,##0.00_ ;_ * &quot;-&quot;??_ ;_ @_ "/>
    <numFmt numFmtId="166" formatCode="_-* #,##0.00_-;\-* #,##0.00_-;_-* &quot;-&quot;??_-;_-@_-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6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9"/>
      <color theme="1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43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1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6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6" fontId="12" fillId="0" borderId="0" applyFont="0" applyFill="0" applyBorder="0" applyAlignment="0" applyProtection="0"/>
    <xf numFmtId="166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21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3" fontId="43" fillId="3" borderId="15" xfId="168" applyNumberFormat="1" applyFont="1" applyFill="1" applyBorder="1" applyAlignment="1">
      <alignment horizontal="right" vertical="center"/>
    </xf>
    <xf numFmtId="172" fontId="43" fillId="3" borderId="15" xfId="168" applyNumberFormat="1" applyFont="1" applyFill="1" applyBorder="1" applyAlignment="1">
      <alignment horizontal="right" vertical="center"/>
    </xf>
    <xf numFmtId="173" fontId="43" fillId="3" borderId="15" xfId="0" applyNumberFormat="1" applyFont="1" applyFill="1" applyBorder="1" applyAlignment="1">
      <alignment vertical="center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43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4" fillId="3" borderId="0" xfId="0" applyFont="1" applyFill="1" applyAlignment="1">
      <alignment vertical="center"/>
    </xf>
    <xf numFmtId="3" fontId="45" fillId="2" borderId="0" xfId="3" applyNumberFormat="1" applyFont="1" applyFill="1" applyAlignment="1">
      <alignment horizontal="right" vertical="center"/>
    </xf>
    <xf numFmtId="0" fontId="46" fillId="0" borderId="0" xfId="0" applyFont="1" applyAlignment="1">
      <alignment vertical="center"/>
    </xf>
    <xf numFmtId="170" fontId="47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6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8" fillId="3" borderId="0" xfId="3" applyNumberFormat="1" applyFont="1" applyFill="1" applyAlignment="1">
      <alignment horizontal="center"/>
    </xf>
    <xf numFmtId="0" fontId="49" fillId="3" borderId="0" xfId="3" applyFont="1" applyFill="1" applyAlignment="1">
      <alignment horizontal="left"/>
    </xf>
    <xf numFmtId="0" fontId="46" fillId="3" borderId="0" xfId="0" applyFont="1" applyFill="1" applyAlignment="1">
      <alignment vertical="center"/>
    </xf>
    <xf numFmtId="169" fontId="50" fillId="3" borderId="17" xfId="1" applyNumberFormat="1" applyFont="1" applyFill="1" applyBorder="1" applyAlignment="1">
      <alignment horizontal="right" vertical="center"/>
    </xf>
    <xf numFmtId="0" fontId="51" fillId="3" borderId="0" xfId="0" applyFont="1" applyFill="1"/>
    <xf numFmtId="172" fontId="50" fillId="3" borderId="15" xfId="0" applyNumberFormat="1" applyFont="1" applyFill="1" applyBorder="1" applyAlignment="1">
      <alignment horizontal="right" vertical="center"/>
    </xf>
    <xf numFmtId="3" fontId="52" fillId="3" borderId="15" xfId="0" applyNumberFormat="1" applyFont="1" applyFill="1" applyBorder="1" applyAlignment="1">
      <alignment vertical="center"/>
    </xf>
    <xf numFmtId="174" fontId="52" fillId="0" borderId="15" xfId="0" applyNumberFormat="1" applyFont="1" applyBorder="1" applyAlignment="1">
      <alignment vertical="center"/>
    </xf>
    <xf numFmtId="173" fontId="50" fillId="3" borderId="17" xfId="0" applyNumberFormat="1" applyFont="1" applyFill="1" applyBorder="1" applyAlignment="1">
      <alignment horizontal="right" vertical="center"/>
    </xf>
    <xf numFmtId="172" fontId="50" fillId="3" borderId="17" xfId="0" applyNumberFormat="1" applyFont="1" applyFill="1" applyBorder="1" applyAlignment="1">
      <alignment horizontal="right" vertical="center"/>
    </xf>
    <xf numFmtId="171" fontId="52" fillId="3" borderId="16" xfId="0" applyNumberFormat="1" applyFont="1" applyFill="1" applyBorder="1" applyAlignment="1">
      <alignment horizontal="left" vertical="center"/>
    </xf>
    <xf numFmtId="169" fontId="53" fillId="3" borderId="0" xfId="1" applyNumberFormat="1" applyFont="1" applyFill="1" applyAlignment="1">
      <alignment horizontal="right" vertical="center"/>
    </xf>
    <xf numFmtId="173" fontId="53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right" vertical="center"/>
    </xf>
    <xf numFmtId="171" fontId="54" fillId="3" borderId="0" xfId="0" applyNumberFormat="1" applyFont="1" applyFill="1" applyAlignment="1">
      <alignment horizontal="left" vertical="center"/>
    </xf>
    <xf numFmtId="0" fontId="55" fillId="3" borderId="0" xfId="3" applyFont="1" applyFill="1" applyAlignment="1">
      <alignment horizontal="center" vertical="center"/>
    </xf>
    <xf numFmtId="174" fontId="55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50" fillId="3" borderId="0" xfId="0" applyNumberFormat="1" applyFont="1" applyFill="1" applyAlignment="1">
      <alignment horizontal="right" vertical="center"/>
    </xf>
    <xf numFmtId="3" fontId="52" fillId="3" borderId="0" xfId="0" applyNumberFormat="1" applyFont="1" applyFill="1" applyAlignment="1">
      <alignment vertical="center"/>
    </xf>
    <xf numFmtId="172" fontId="53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16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50" fillId="3" borderId="15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37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theme" Target="theme/theme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styles" Target="styles.xml"/><Relationship Id="rId145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789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BA288D-7ECC-47E6-9EB8-C542E9BB6D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zoomScale="130" zoomScaleNormal="130" workbookViewId="0">
      <selection activeCell="G3" sqref="G3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8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4406628</v>
      </c>
      <c r="F8" s="16"/>
    </row>
    <row r="9" spans="2:6">
      <c r="B9" s="19" t="s">
        <v>0</v>
      </c>
      <c r="C9" s="20"/>
      <c r="D9" s="20"/>
      <c r="E9" s="7">
        <f>E239</f>
        <v>94691584.41809997</v>
      </c>
      <c r="F9" s="16"/>
    </row>
    <row r="10" spans="2:6">
      <c r="B10" s="19" t="s">
        <v>7</v>
      </c>
      <c r="C10" s="17"/>
      <c r="D10" s="17"/>
      <c r="E10" s="7">
        <f>D239</f>
        <v>21.488445227983838</v>
      </c>
      <c r="F10" s="16"/>
    </row>
    <row r="11" spans="2:6">
      <c r="B11" s="19" t="s">
        <v>29</v>
      </c>
      <c r="C11" s="20"/>
      <c r="D11" s="20"/>
      <c r="E11" s="30">
        <v>45771</v>
      </c>
      <c r="F11" s="16"/>
    </row>
    <row r="12" spans="2:6">
      <c r="B12" s="19" t="s">
        <v>30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6706724438541497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5">
        <v>41500</v>
      </c>
      <c r="D17" s="98">
        <v>17.618300000000001</v>
      </c>
      <c r="E17" s="97">
        <v>731159.45000000007</v>
      </c>
      <c r="H17" s="69"/>
    </row>
    <row r="18" spans="2:8">
      <c r="B18" s="27">
        <v>45772</v>
      </c>
      <c r="C18" s="96">
        <v>41500</v>
      </c>
      <c r="D18" s="98">
        <v>17.826499999999999</v>
      </c>
      <c r="E18" s="97">
        <v>739799.75</v>
      </c>
      <c r="H18" s="69"/>
    </row>
    <row r="19" spans="2:8">
      <c r="B19" s="27">
        <v>45775</v>
      </c>
      <c r="C19" s="96">
        <v>41500</v>
      </c>
      <c r="D19" s="98">
        <v>18.117799999999999</v>
      </c>
      <c r="E19" s="97">
        <v>751888.7</v>
      </c>
      <c r="H19" s="69"/>
    </row>
    <row r="20" spans="2:8">
      <c r="B20" s="27">
        <v>45776</v>
      </c>
      <c r="C20" s="96">
        <v>38500</v>
      </c>
      <c r="D20" s="98">
        <v>18.339200000000002</v>
      </c>
      <c r="E20" s="97">
        <v>706059.20000000007</v>
      </c>
      <c r="H20" s="69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9"/>
    </row>
    <row r="22" spans="2:8">
      <c r="B22" s="27">
        <v>45778</v>
      </c>
      <c r="C22" s="116" t="s">
        <v>26</v>
      </c>
      <c r="D22" s="40"/>
      <c r="E22" s="41"/>
      <c r="H22" s="69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9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9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9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9"/>
    </row>
    <row r="27" spans="2:8">
      <c r="B27" s="111">
        <v>45785</v>
      </c>
      <c r="C27" s="96">
        <v>34599</v>
      </c>
      <c r="D27" s="98">
        <v>18.784199999999998</v>
      </c>
      <c r="E27" s="97">
        <v>649914.53579999995</v>
      </c>
      <c r="H27" s="69"/>
    </row>
    <row r="28" spans="2:8">
      <c r="B28" s="27">
        <v>45786</v>
      </c>
      <c r="C28" s="96">
        <v>33912</v>
      </c>
      <c r="D28" s="98">
        <v>18.9712</v>
      </c>
      <c r="E28" s="97">
        <v>643351.33439999993</v>
      </c>
      <c r="H28" s="69"/>
    </row>
    <row r="29" spans="2:8">
      <c r="B29" s="27">
        <v>45789</v>
      </c>
      <c r="C29" s="96">
        <v>39646</v>
      </c>
      <c r="D29" s="98">
        <v>18.8018</v>
      </c>
      <c r="E29" s="97">
        <v>745416.16280000005</v>
      </c>
      <c r="H29" s="69"/>
    </row>
    <row r="30" spans="2:8">
      <c r="B30" s="27">
        <v>45790</v>
      </c>
      <c r="C30" s="96">
        <v>34261</v>
      </c>
      <c r="D30" s="98">
        <v>18.742000000000001</v>
      </c>
      <c r="E30" s="97">
        <v>642119.66200000001</v>
      </c>
      <c r="H30" s="69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9"/>
    </row>
    <row r="32" spans="2:8">
      <c r="B32" s="111">
        <v>45792</v>
      </c>
      <c r="C32" s="112">
        <v>58619</v>
      </c>
      <c r="D32" s="113">
        <v>18.605899999999998</v>
      </c>
      <c r="E32" s="114">
        <v>1090659.2520999999</v>
      </c>
      <c r="H32" s="69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9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9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9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11">
        <v>45799</v>
      </c>
      <c r="C37" s="112">
        <v>33549</v>
      </c>
      <c r="D37" s="113">
        <v>19.020600000000002</v>
      </c>
      <c r="E37" s="114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11">
        <v>45806</v>
      </c>
      <c r="C42" s="112">
        <v>30518</v>
      </c>
      <c r="D42" s="113">
        <v>20.200099999999999</v>
      </c>
      <c r="E42" s="114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11">
        <v>45813</v>
      </c>
      <c r="C47" s="112">
        <v>30725</v>
      </c>
      <c r="D47" s="113">
        <v>21.127199999999998</v>
      </c>
      <c r="E47" s="114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11">
        <v>45820</v>
      </c>
      <c r="C52" s="112">
        <v>26463</v>
      </c>
      <c r="D52" s="113">
        <v>22.316800000000001</v>
      </c>
      <c r="E52" s="114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11">
        <v>45827</v>
      </c>
      <c r="C57" s="112">
        <v>27243</v>
      </c>
      <c r="D57" s="113">
        <v>23.1798</v>
      </c>
      <c r="E57" s="114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11">
        <v>45834</v>
      </c>
      <c r="C62" s="112">
        <v>28788</v>
      </c>
      <c r="D62" s="113">
        <v>22.224499999999999</v>
      </c>
      <c r="E62" s="114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11">
        <v>45841</v>
      </c>
      <c r="C67" s="112">
        <v>27986</v>
      </c>
      <c r="D67" s="113">
        <v>22.9145</v>
      </c>
      <c r="E67" s="114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11">
        <v>45848</v>
      </c>
      <c r="C72" s="112">
        <v>27938</v>
      </c>
      <c r="D72" s="113">
        <v>23.195399999999999</v>
      </c>
      <c r="E72" s="114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11">
        <v>45855</v>
      </c>
      <c r="C77" s="112">
        <v>28776</v>
      </c>
      <c r="D77" s="113">
        <v>22.649899999999999</v>
      </c>
      <c r="E77" s="114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11">
        <v>45862</v>
      </c>
      <c r="C82" s="112">
        <v>30434</v>
      </c>
      <c r="D82" s="113">
        <v>22.1785</v>
      </c>
      <c r="E82" s="114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11">
        <v>45869</v>
      </c>
      <c r="C87" s="112">
        <v>28619</v>
      </c>
      <c r="D87" s="113">
        <v>22.832100000000001</v>
      </c>
      <c r="E87" s="114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11">
        <v>45876</v>
      </c>
      <c r="C92" s="112">
        <v>29896</v>
      </c>
      <c r="D92" s="113">
        <v>21.774899999999999</v>
      </c>
      <c r="E92" s="114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11">
        <v>45883</v>
      </c>
      <c r="C97" s="112">
        <v>29219</v>
      </c>
      <c r="D97" s="113">
        <v>22.28</v>
      </c>
      <c r="E97" s="114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11">
        <v>45890</v>
      </c>
      <c r="C102" s="112">
        <v>27951</v>
      </c>
      <c r="D102" s="113">
        <v>23.29</v>
      </c>
      <c r="E102" s="114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11">
        <v>45897</v>
      </c>
      <c r="C107" s="112">
        <v>28480</v>
      </c>
      <c r="D107" s="113">
        <v>23.233599999999999</v>
      </c>
      <c r="E107" s="114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11">
        <v>45904</v>
      </c>
      <c r="C112" s="112">
        <v>29900</v>
      </c>
      <c r="D112" s="113">
        <v>22.4192</v>
      </c>
      <c r="E112" s="114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11">
        <v>45911</v>
      </c>
      <c r="C117" s="112">
        <v>30236</v>
      </c>
      <c r="D117" s="113">
        <v>22.139399999999998</v>
      </c>
      <c r="E117" s="114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11">
        <v>45918</v>
      </c>
      <c r="C122" s="112">
        <v>40467</v>
      </c>
      <c r="D122" s="113">
        <v>21.697299999999998</v>
      </c>
      <c r="E122" s="114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11">
        <v>45925</v>
      </c>
      <c r="C127" s="112">
        <v>33259</v>
      </c>
      <c r="D127" s="113">
        <v>21.873200000000001</v>
      </c>
      <c r="E127" s="114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11">
        <v>45932</v>
      </c>
      <c r="C132" s="112">
        <v>50244</v>
      </c>
      <c r="D132" s="113">
        <v>21.701699999999999</v>
      </c>
      <c r="E132" s="114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11">
        <v>45939</v>
      </c>
      <c r="C137" s="112">
        <v>28948</v>
      </c>
      <c r="D137" s="113">
        <v>21.853999999999999</v>
      </c>
      <c r="E137" s="114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11">
        <v>45946</v>
      </c>
      <c r="C142" s="112">
        <v>50940</v>
      </c>
      <c r="D142" s="113">
        <v>21.443999999999999</v>
      </c>
      <c r="E142" s="114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11">
        <v>45953</v>
      </c>
      <c r="C147" s="112">
        <v>12392</v>
      </c>
      <c r="D147" s="113">
        <v>22.253499999999999</v>
      </c>
      <c r="E147" s="114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 hidden="1">
      <c r="B152" s="111">
        <v>45960</v>
      </c>
      <c r="C152" s="112"/>
      <c r="D152" s="113"/>
      <c r="E152" s="114"/>
    </row>
    <row r="153" spans="2:5" hidden="1">
      <c r="B153" s="27">
        <v>45961</v>
      </c>
      <c r="C153" s="43"/>
      <c r="D153" s="40"/>
      <c r="E153" s="41"/>
    </row>
    <row r="154" spans="2:5" hidden="1">
      <c r="B154" s="27">
        <v>45964</v>
      </c>
      <c r="C154" s="43"/>
      <c r="D154" s="40"/>
      <c r="E154" s="41"/>
    </row>
    <row r="155" spans="2:5" hidden="1">
      <c r="B155" s="27">
        <v>45965</v>
      </c>
      <c r="C155" s="43"/>
      <c r="D155" s="40"/>
      <c r="E155" s="41"/>
    </row>
    <row r="156" spans="2:5" hidden="1">
      <c r="B156" s="45">
        <v>45966</v>
      </c>
      <c r="C156" s="49"/>
      <c r="D156" s="50"/>
      <c r="E156" s="51"/>
    </row>
    <row r="157" spans="2:5" hidden="1">
      <c r="B157" s="111">
        <v>45967</v>
      </c>
      <c r="C157" s="112"/>
      <c r="D157" s="113"/>
      <c r="E157" s="114"/>
    </row>
    <row r="158" spans="2:5" hidden="1">
      <c r="B158" s="27">
        <v>45968</v>
      </c>
      <c r="C158" s="43"/>
      <c r="D158" s="40"/>
      <c r="E158" s="41"/>
    </row>
    <row r="159" spans="2:5" hidden="1">
      <c r="B159" s="27">
        <v>45971</v>
      </c>
      <c r="C159" s="43"/>
      <c r="D159" s="40"/>
      <c r="E159" s="41"/>
    </row>
    <row r="160" spans="2:5" hidden="1">
      <c r="B160" s="27">
        <v>45972</v>
      </c>
      <c r="C160" s="43"/>
      <c r="D160" s="40"/>
      <c r="E160" s="41"/>
    </row>
    <row r="161" spans="2:5" hidden="1">
      <c r="B161" s="45">
        <v>45973</v>
      </c>
      <c r="C161" s="49"/>
      <c r="D161" s="50"/>
      <c r="E161" s="51"/>
    </row>
    <row r="162" spans="2:5" hidden="1">
      <c r="B162" s="111">
        <v>45974</v>
      </c>
      <c r="C162" s="112"/>
      <c r="D162" s="113"/>
      <c r="E162" s="114"/>
    </row>
    <row r="163" spans="2:5" hidden="1">
      <c r="B163" s="27">
        <v>45975</v>
      </c>
      <c r="C163" s="43"/>
      <c r="D163" s="40"/>
      <c r="E163" s="41"/>
    </row>
    <row r="164" spans="2:5" hidden="1">
      <c r="B164" s="27">
        <v>45978</v>
      </c>
      <c r="C164" s="43"/>
      <c r="D164" s="40"/>
      <c r="E164" s="41"/>
    </row>
    <row r="165" spans="2:5" hidden="1">
      <c r="B165" s="27">
        <v>45979</v>
      </c>
      <c r="C165" s="43"/>
      <c r="D165" s="40"/>
      <c r="E165" s="41"/>
    </row>
    <row r="166" spans="2:5" hidden="1">
      <c r="B166" s="45">
        <v>45980</v>
      </c>
      <c r="C166" s="49"/>
      <c r="D166" s="50"/>
      <c r="E166" s="51"/>
    </row>
    <row r="167" spans="2:5" hidden="1">
      <c r="B167" s="111">
        <v>45981</v>
      </c>
      <c r="C167" s="112"/>
      <c r="D167" s="113"/>
      <c r="E167" s="114"/>
    </row>
    <row r="168" spans="2:5" hidden="1">
      <c r="B168" s="27">
        <v>45982</v>
      </c>
      <c r="C168" s="43"/>
      <c r="D168" s="40"/>
      <c r="E168" s="41"/>
    </row>
    <row r="169" spans="2:5" hidden="1">
      <c r="B169" s="27">
        <v>45985</v>
      </c>
      <c r="C169" s="43"/>
      <c r="D169" s="40"/>
      <c r="E169" s="41"/>
    </row>
    <row r="170" spans="2:5" hidden="1">
      <c r="B170" s="27">
        <v>45986</v>
      </c>
      <c r="C170" s="43"/>
      <c r="D170" s="40"/>
      <c r="E170" s="41"/>
    </row>
    <row r="171" spans="2:5" hidden="1">
      <c r="B171" s="45">
        <v>45987</v>
      </c>
      <c r="C171" s="49"/>
      <c r="D171" s="50"/>
      <c r="E171" s="51"/>
    </row>
    <row r="172" spans="2:5" hidden="1">
      <c r="B172" s="111">
        <v>45988</v>
      </c>
      <c r="C172" s="112"/>
      <c r="D172" s="113"/>
      <c r="E172" s="114"/>
    </row>
    <row r="173" spans="2:5" hidden="1">
      <c r="B173" s="27">
        <v>45989</v>
      </c>
      <c r="C173" s="43"/>
      <c r="D173" s="40"/>
      <c r="E173" s="41"/>
    </row>
    <row r="174" spans="2:5" hidden="1">
      <c r="B174" s="27">
        <v>45992</v>
      </c>
      <c r="C174" s="43"/>
      <c r="D174" s="40"/>
      <c r="E174" s="41"/>
    </row>
    <row r="175" spans="2:5" hidden="1">
      <c r="B175" s="27">
        <v>45993</v>
      </c>
      <c r="C175" s="43"/>
      <c r="D175" s="40"/>
      <c r="E175" s="41"/>
    </row>
    <row r="176" spans="2:5" hidden="1">
      <c r="B176" s="45">
        <v>45994</v>
      </c>
      <c r="C176" s="49"/>
      <c r="D176" s="50"/>
      <c r="E176" s="51"/>
    </row>
    <row r="177" spans="2:5" hidden="1">
      <c r="B177" s="111">
        <v>45995</v>
      </c>
      <c r="C177" s="112"/>
      <c r="D177" s="113"/>
      <c r="E177" s="114"/>
    </row>
    <row r="178" spans="2:5" hidden="1">
      <c r="B178" s="27">
        <v>45996</v>
      </c>
      <c r="C178" s="43"/>
      <c r="D178" s="40"/>
      <c r="E178" s="41"/>
    </row>
    <row r="179" spans="2:5" hidden="1">
      <c r="B179" s="27">
        <v>45999</v>
      </c>
      <c r="C179" s="43"/>
      <c r="D179" s="40"/>
      <c r="E179" s="41"/>
    </row>
    <row r="180" spans="2:5" hidden="1">
      <c r="B180" s="27">
        <v>46000</v>
      </c>
      <c r="C180" s="43"/>
      <c r="D180" s="40"/>
      <c r="E180" s="41"/>
    </row>
    <row r="181" spans="2:5" hidden="1">
      <c r="B181" s="45">
        <v>46001</v>
      </c>
      <c r="C181" s="49"/>
      <c r="D181" s="50"/>
      <c r="E181" s="51"/>
    </row>
    <row r="182" spans="2:5" hidden="1">
      <c r="B182" s="111">
        <v>46002</v>
      </c>
      <c r="C182" s="112"/>
      <c r="D182" s="113"/>
      <c r="E182" s="114"/>
    </row>
    <row r="183" spans="2:5" hidden="1">
      <c r="B183" s="27">
        <v>46003</v>
      </c>
      <c r="C183" s="43"/>
      <c r="D183" s="40"/>
      <c r="E183" s="41"/>
    </row>
    <row r="184" spans="2:5" hidden="1">
      <c r="B184" s="27">
        <v>46006</v>
      </c>
      <c r="C184" s="43"/>
      <c r="D184" s="40"/>
      <c r="E184" s="41"/>
    </row>
    <row r="185" spans="2:5" hidden="1">
      <c r="B185" s="27">
        <v>46007</v>
      </c>
      <c r="C185" s="43"/>
      <c r="D185" s="40"/>
      <c r="E185" s="41"/>
    </row>
    <row r="186" spans="2:5" hidden="1">
      <c r="B186" s="45">
        <v>46008</v>
      </c>
      <c r="C186" s="49"/>
      <c r="D186" s="50"/>
      <c r="E186" s="51"/>
    </row>
    <row r="187" spans="2:5" hidden="1">
      <c r="B187" s="111">
        <v>46009</v>
      </c>
      <c r="C187" s="112"/>
      <c r="D187" s="113"/>
      <c r="E187" s="114"/>
    </row>
    <row r="188" spans="2:5" hidden="1">
      <c r="B188" s="27">
        <v>46010</v>
      </c>
      <c r="C188" s="43"/>
      <c r="D188" s="40"/>
      <c r="E188" s="41"/>
    </row>
    <row r="189" spans="2:5" hidden="1">
      <c r="B189" s="27">
        <v>46013</v>
      </c>
      <c r="C189" s="43"/>
      <c r="D189" s="40"/>
      <c r="E189" s="41"/>
    </row>
    <row r="190" spans="2:5" hidden="1">
      <c r="B190" s="27">
        <v>46014</v>
      </c>
      <c r="C190" s="43"/>
      <c r="D190" s="40"/>
      <c r="E190" s="41"/>
    </row>
    <row r="191" spans="2:5" hidden="1">
      <c r="B191" s="45">
        <v>46015</v>
      </c>
      <c r="C191" s="49"/>
      <c r="D191" s="50"/>
      <c r="E191" s="51"/>
    </row>
    <row r="192" spans="2:5" hidden="1">
      <c r="B192" s="111">
        <v>46016</v>
      </c>
      <c r="C192" s="112"/>
      <c r="D192" s="113"/>
      <c r="E192" s="114"/>
    </row>
    <row r="193" spans="2:5" hidden="1">
      <c r="B193" s="27">
        <v>46017</v>
      </c>
      <c r="C193" s="43"/>
      <c r="D193" s="40"/>
      <c r="E193" s="41"/>
    </row>
    <row r="194" spans="2:5" hidden="1">
      <c r="B194" s="27">
        <v>46020</v>
      </c>
      <c r="C194" s="43"/>
      <c r="D194" s="40"/>
      <c r="E194" s="41"/>
    </row>
    <row r="195" spans="2:5" hidden="1">
      <c r="B195" s="27">
        <v>46021</v>
      </c>
      <c r="C195" s="43"/>
      <c r="D195" s="40"/>
      <c r="E195" s="41"/>
    </row>
    <row r="196" spans="2:5" hidden="1">
      <c r="B196" s="45">
        <v>46022</v>
      </c>
      <c r="C196" s="116" t="s">
        <v>26</v>
      </c>
      <c r="D196" s="50"/>
      <c r="E196" s="51"/>
    </row>
    <row r="197" spans="2:5" hidden="1">
      <c r="B197" s="111">
        <v>46023</v>
      </c>
      <c r="C197" s="116" t="s">
        <v>26</v>
      </c>
      <c r="D197" s="113"/>
      <c r="E197" s="114"/>
    </row>
    <row r="198" spans="2:5" hidden="1">
      <c r="B198" s="27">
        <v>46024</v>
      </c>
      <c r="C198" s="43"/>
      <c r="D198" s="40"/>
      <c r="E198" s="41"/>
    </row>
    <row r="199" spans="2:5" hidden="1">
      <c r="B199" s="27">
        <v>46027</v>
      </c>
      <c r="C199" s="43"/>
      <c r="D199" s="40"/>
      <c r="E199" s="41"/>
    </row>
    <row r="200" spans="2:5" hidden="1">
      <c r="B200" s="27">
        <v>46028</v>
      </c>
      <c r="C200" s="43"/>
      <c r="D200" s="40"/>
      <c r="E200" s="41"/>
    </row>
    <row r="201" spans="2:5" hidden="1">
      <c r="B201" s="45">
        <v>46029</v>
      </c>
      <c r="C201" s="49"/>
      <c r="D201" s="50"/>
      <c r="E201" s="51"/>
    </row>
    <row r="202" spans="2:5" hidden="1">
      <c r="B202" s="111">
        <v>46030</v>
      </c>
      <c r="C202" s="112"/>
      <c r="D202" s="113"/>
      <c r="E202" s="114"/>
    </row>
    <row r="203" spans="2:5" hidden="1">
      <c r="B203" s="27">
        <v>46031</v>
      </c>
      <c r="C203" s="43"/>
      <c r="D203" s="40"/>
      <c r="E203" s="41"/>
    </row>
    <row r="204" spans="2:5" hidden="1">
      <c r="B204" s="27">
        <v>46034</v>
      </c>
      <c r="C204" s="43"/>
      <c r="D204" s="40"/>
      <c r="E204" s="41"/>
    </row>
    <row r="205" spans="2:5" hidden="1">
      <c r="B205" s="27">
        <v>46035</v>
      </c>
      <c r="C205" s="43"/>
      <c r="D205" s="40"/>
      <c r="E205" s="41"/>
    </row>
    <row r="206" spans="2:5" hidden="1">
      <c r="B206" s="45">
        <v>46036</v>
      </c>
      <c r="C206" s="49"/>
      <c r="D206" s="50"/>
      <c r="E206" s="51"/>
    </row>
    <row r="207" spans="2:5" hidden="1">
      <c r="B207" s="111">
        <v>46037</v>
      </c>
      <c r="C207" s="112"/>
      <c r="D207" s="113"/>
      <c r="E207" s="114"/>
    </row>
    <row r="208" spans="2:5" hidden="1">
      <c r="B208" s="27">
        <v>46038</v>
      </c>
      <c r="C208" s="43"/>
      <c r="D208" s="40"/>
      <c r="E208" s="41"/>
    </row>
    <row r="209" spans="2:5" hidden="1">
      <c r="B209" s="27">
        <v>46041</v>
      </c>
      <c r="C209" s="43"/>
      <c r="D209" s="40"/>
      <c r="E209" s="41"/>
    </row>
    <row r="210" spans="2:5" hidden="1">
      <c r="B210" s="27">
        <v>46042</v>
      </c>
      <c r="C210" s="43"/>
      <c r="D210" s="40"/>
      <c r="E210" s="41"/>
    </row>
    <row r="211" spans="2:5" hidden="1">
      <c r="B211" s="45">
        <v>46043</v>
      </c>
      <c r="C211" s="49"/>
      <c r="D211" s="50"/>
      <c r="E211" s="51"/>
    </row>
    <row r="212" spans="2:5" hidden="1">
      <c r="B212" s="111">
        <v>46044</v>
      </c>
      <c r="C212" s="112"/>
      <c r="D212" s="113"/>
      <c r="E212" s="114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11">
        <v>46051</v>
      </c>
      <c r="C217" s="112"/>
      <c r="D217" s="113"/>
      <c r="E217" s="114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11">
        <v>46058</v>
      </c>
      <c r="C222" s="112"/>
      <c r="D222" s="113"/>
      <c r="E222" s="114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11">
        <v>46065</v>
      </c>
      <c r="C227" s="112"/>
      <c r="D227" s="113"/>
      <c r="E227" s="114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11">
        <v>46072</v>
      </c>
      <c r="C232" s="112"/>
      <c r="D232" s="113"/>
      <c r="E232" s="114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11">
        <v>46079</v>
      </c>
      <c r="C237" s="112"/>
      <c r="D237" s="113"/>
      <c r="E237" s="114"/>
    </row>
    <row r="238" spans="2:5">
      <c r="B238" s="27"/>
      <c r="C238" s="110"/>
      <c r="D238" s="63"/>
      <c r="E238" s="62"/>
    </row>
    <row r="239" spans="2:5" ht="15" thickBot="1">
      <c r="B239" s="47" t="s">
        <v>19</v>
      </c>
      <c r="C239" s="36">
        <f>SUM(C17:C237)</f>
        <v>4406628</v>
      </c>
      <c r="D239" s="37">
        <f>E239/C239</f>
        <v>21.488445227983838</v>
      </c>
      <c r="E239" s="35">
        <f>SUM(E17:E237)</f>
        <v>94691584.41809997</v>
      </c>
    </row>
    <row r="240" spans="2:5" ht="15" thickTop="1"/>
  </sheetData>
  <conditionalFormatting sqref="C17:E238">
    <cfRule type="expression" dxfId="236" priority="1">
      <formula>$D17&gt;#REF!</formula>
    </cfRule>
    <cfRule type="expression" dxfId="235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62E52-EDC6-4741-93A1-49A0B05DAC9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52</v>
      </c>
      <c r="C15" s="59">
        <f>SUMIF(F20:F5000,F15,C20:C5000)</f>
        <v>23673</v>
      </c>
      <c r="D15" s="60">
        <f>E15/C15</f>
        <v>21.676641743758715</v>
      </c>
      <c r="E15" s="60">
        <f>SUMIF(F20:F5000,F15,E20:E5000)</f>
        <v>513151.14000000007</v>
      </c>
      <c r="F15" s="61" t="s">
        <v>12</v>
      </c>
    </row>
    <row r="16" spans="2:10">
      <c r="B16" s="26">
        <v>459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52.382916666669</v>
      </c>
      <c r="C20" s="107">
        <v>334</v>
      </c>
      <c r="D20" s="108">
        <v>21.56</v>
      </c>
      <c r="E20" s="108">
        <v>7201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52.383090277777</v>
      </c>
      <c r="C21" s="107">
        <v>46</v>
      </c>
      <c r="D21" s="108">
        <v>21.54</v>
      </c>
      <c r="E21" s="108">
        <v>990.83999999999992</v>
      </c>
      <c r="F21" s="109" t="s">
        <v>12</v>
      </c>
    </row>
    <row r="22" spans="2:12" ht="12.5">
      <c r="B22" s="34">
        <v>45952.385613425926</v>
      </c>
      <c r="C22" s="107">
        <v>34</v>
      </c>
      <c r="D22" s="108">
        <v>21.6</v>
      </c>
      <c r="E22" s="108">
        <v>734.40000000000009</v>
      </c>
      <c r="F22" s="109" t="s">
        <v>12</v>
      </c>
    </row>
    <row r="23" spans="2:12" ht="12.5">
      <c r="B23" s="34">
        <v>45952.385613425926</v>
      </c>
      <c r="C23" s="107">
        <v>36</v>
      </c>
      <c r="D23" s="108">
        <v>21.6</v>
      </c>
      <c r="E23" s="108">
        <v>777.6</v>
      </c>
      <c r="F23" s="109" t="s">
        <v>12</v>
      </c>
    </row>
    <row r="24" spans="2:12" ht="12.5">
      <c r="B24" s="34">
        <v>45952.385613425926</v>
      </c>
      <c r="C24" s="107">
        <v>102</v>
      </c>
      <c r="D24" s="108">
        <v>21.6</v>
      </c>
      <c r="E24" s="108">
        <v>2203.2000000000003</v>
      </c>
      <c r="F24" s="109" t="s">
        <v>12</v>
      </c>
    </row>
    <row r="25" spans="2:12" ht="12.5">
      <c r="B25" s="34">
        <v>45952.385706018518</v>
      </c>
      <c r="C25" s="107">
        <v>61</v>
      </c>
      <c r="D25" s="108">
        <v>21.58</v>
      </c>
      <c r="E25" s="108">
        <v>1316.3799999999999</v>
      </c>
      <c r="F25" s="109" t="s">
        <v>12</v>
      </c>
    </row>
    <row r="26" spans="2:12" ht="12.5">
      <c r="B26" s="34">
        <v>45952.385706018518</v>
      </c>
      <c r="C26" s="107">
        <v>298</v>
      </c>
      <c r="D26" s="108">
        <v>21.58</v>
      </c>
      <c r="E26" s="108">
        <v>6430.8399999999992</v>
      </c>
      <c r="F26" s="109" t="s">
        <v>12</v>
      </c>
    </row>
    <row r="27" spans="2:12" ht="12.5">
      <c r="B27" s="34">
        <v>45952.385706018518</v>
      </c>
      <c r="C27" s="107">
        <v>62</v>
      </c>
      <c r="D27" s="108">
        <v>21.58</v>
      </c>
      <c r="E27" s="108">
        <v>1337.9599999999998</v>
      </c>
      <c r="F27" s="109" t="s">
        <v>12</v>
      </c>
    </row>
    <row r="28" spans="2:12" ht="12.5">
      <c r="B28" s="34">
        <v>45952.385706018518</v>
      </c>
      <c r="C28" s="107">
        <v>84</v>
      </c>
      <c r="D28" s="108">
        <v>21.58</v>
      </c>
      <c r="E28" s="108">
        <v>1812.7199999999998</v>
      </c>
      <c r="F28" s="109" t="s">
        <v>12</v>
      </c>
    </row>
    <row r="29" spans="2:12" ht="12.5">
      <c r="B29" s="34">
        <v>45952.385706018518</v>
      </c>
      <c r="C29" s="107">
        <v>360</v>
      </c>
      <c r="D29" s="108">
        <v>21.58</v>
      </c>
      <c r="E29" s="108">
        <v>7768.7999999999993</v>
      </c>
      <c r="F29" s="109" t="s">
        <v>12</v>
      </c>
    </row>
    <row r="30" spans="2:12" ht="12.5">
      <c r="B30" s="34">
        <v>45952.385752314818</v>
      </c>
      <c r="C30" s="107">
        <v>64</v>
      </c>
      <c r="D30" s="108">
        <v>21.58</v>
      </c>
      <c r="E30" s="108">
        <v>1381.12</v>
      </c>
      <c r="F30" s="109" t="s">
        <v>12</v>
      </c>
    </row>
    <row r="31" spans="2:12" ht="12.5">
      <c r="B31" s="34">
        <v>45952.385752314818</v>
      </c>
      <c r="C31" s="107">
        <v>155</v>
      </c>
      <c r="D31" s="108">
        <v>21.58</v>
      </c>
      <c r="E31" s="108">
        <v>3344.8999999999996</v>
      </c>
      <c r="F31" s="109" t="s">
        <v>12</v>
      </c>
    </row>
    <row r="32" spans="2:12" ht="12.5">
      <c r="B32" s="34">
        <v>45952.387453703705</v>
      </c>
      <c r="C32" s="107">
        <v>173</v>
      </c>
      <c r="D32" s="108">
        <v>21.56</v>
      </c>
      <c r="E32" s="108">
        <v>3729.8799999999997</v>
      </c>
      <c r="F32" s="109" t="s">
        <v>12</v>
      </c>
    </row>
    <row r="33" spans="2:6" ht="12.5">
      <c r="B33" s="34">
        <v>45952.387453703705</v>
      </c>
      <c r="C33" s="107">
        <v>125</v>
      </c>
      <c r="D33" s="108">
        <v>21.56</v>
      </c>
      <c r="E33" s="108">
        <v>2695</v>
      </c>
      <c r="F33" s="109" t="s">
        <v>12</v>
      </c>
    </row>
    <row r="34" spans="2:6" ht="12.5">
      <c r="B34" s="34">
        <v>45952.397824074076</v>
      </c>
      <c r="C34" s="107">
        <v>313</v>
      </c>
      <c r="D34" s="108">
        <v>21.74</v>
      </c>
      <c r="E34" s="108">
        <v>6804.62</v>
      </c>
      <c r="F34" s="109" t="s">
        <v>12</v>
      </c>
    </row>
    <row r="35" spans="2:6" ht="12.5">
      <c r="B35" s="34">
        <v>45952.399247685185</v>
      </c>
      <c r="C35" s="107">
        <v>1307</v>
      </c>
      <c r="D35" s="108">
        <v>21.72</v>
      </c>
      <c r="E35" s="108">
        <v>28388.039999999997</v>
      </c>
      <c r="F35" s="109" t="s">
        <v>12</v>
      </c>
    </row>
    <row r="36" spans="2:6" ht="12.5">
      <c r="B36" s="34">
        <v>45952.401631944442</v>
      </c>
      <c r="C36" s="107">
        <v>232</v>
      </c>
      <c r="D36" s="108">
        <v>21.68</v>
      </c>
      <c r="E36" s="108">
        <v>5029.76</v>
      </c>
      <c r="F36" s="109" t="s">
        <v>12</v>
      </c>
    </row>
    <row r="37" spans="2:6" ht="12.5">
      <c r="B37" s="34">
        <v>45952.401631944442</v>
      </c>
      <c r="C37" s="107">
        <v>90</v>
      </c>
      <c r="D37" s="108">
        <v>21.68</v>
      </c>
      <c r="E37" s="108">
        <v>1951.2</v>
      </c>
      <c r="F37" s="109" t="s">
        <v>12</v>
      </c>
    </row>
    <row r="38" spans="2:6" ht="12.5">
      <c r="B38" s="34">
        <v>45952.410474537035</v>
      </c>
      <c r="C38" s="107">
        <v>294</v>
      </c>
      <c r="D38" s="108">
        <v>21.66</v>
      </c>
      <c r="E38" s="108">
        <v>6368.04</v>
      </c>
      <c r="F38" s="109" t="s">
        <v>12</v>
      </c>
    </row>
    <row r="39" spans="2:6" ht="12.5">
      <c r="B39" s="34">
        <v>45952.410497685189</v>
      </c>
      <c r="C39" s="107">
        <v>67</v>
      </c>
      <c r="D39" s="108">
        <v>21.66</v>
      </c>
      <c r="E39" s="108">
        <v>1451.22</v>
      </c>
      <c r="F39" s="109" t="s">
        <v>12</v>
      </c>
    </row>
    <row r="40" spans="2:6" ht="12.5">
      <c r="B40" s="34">
        <v>45952.416770833333</v>
      </c>
      <c r="C40" s="107">
        <v>315</v>
      </c>
      <c r="D40" s="108">
        <v>21.7</v>
      </c>
      <c r="E40" s="108">
        <v>6835.5</v>
      </c>
      <c r="F40" s="109" t="s">
        <v>12</v>
      </c>
    </row>
    <row r="41" spans="2:6" ht="12.5">
      <c r="B41" s="34">
        <v>45952.419027777774</v>
      </c>
      <c r="C41" s="107">
        <v>324</v>
      </c>
      <c r="D41" s="108">
        <v>21.66</v>
      </c>
      <c r="E41" s="108">
        <v>7017.84</v>
      </c>
      <c r="F41" s="109" t="s">
        <v>12</v>
      </c>
    </row>
    <row r="42" spans="2:6" ht="12.5">
      <c r="B42" s="34">
        <v>45952.419027777774</v>
      </c>
      <c r="C42" s="107">
        <v>484</v>
      </c>
      <c r="D42" s="108">
        <v>21.66</v>
      </c>
      <c r="E42" s="108">
        <v>10483.44</v>
      </c>
      <c r="F42" s="109" t="s">
        <v>12</v>
      </c>
    </row>
    <row r="43" spans="2:6" ht="12.5">
      <c r="B43" s="34">
        <v>45952.419027777774</v>
      </c>
      <c r="C43" s="107">
        <v>144</v>
      </c>
      <c r="D43" s="108">
        <v>21.66</v>
      </c>
      <c r="E43" s="108">
        <v>3119.04</v>
      </c>
      <c r="F43" s="109" t="s">
        <v>12</v>
      </c>
    </row>
    <row r="44" spans="2:6" ht="12.5">
      <c r="B44" s="34">
        <v>45952.434282407405</v>
      </c>
      <c r="C44" s="107">
        <v>13</v>
      </c>
      <c r="D44" s="108">
        <v>21.72</v>
      </c>
      <c r="E44" s="108">
        <v>282.36</v>
      </c>
      <c r="F44" s="109" t="s">
        <v>12</v>
      </c>
    </row>
    <row r="45" spans="2:6" ht="12.5">
      <c r="B45" s="34">
        <v>45952.434467592589</v>
      </c>
      <c r="C45" s="107">
        <v>322</v>
      </c>
      <c r="D45" s="108">
        <v>21.74</v>
      </c>
      <c r="E45" s="108">
        <v>7000.28</v>
      </c>
      <c r="F45" s="109" t="s">
        <v>12</v>
      </c>
    </row>
    <row r="46" spans="2:6" ht="12.5">
      <c r="B46" s="34">
        <v>45952.441747685189</v>
      </c>
      <c r="C46" s="107">
        <v>335</v>
      </c>
      <c r="D46" s="108">
        <v>21.78</v>
      </c>
      <c r="E46" s="108">
        <v>7296.3</v>
      </c>
      <c r="F46" s="109" t="s">
        <v>12</v>
      </c>
    </row>
    <row r="47" spans="2:6" ht="12.5">
      <c r="B47" s="34">
        <v>45952.442349537036</v>
      </c>
      <c r="C47" s="107">
        <v>170</v>
      </c>
      <c r="D47" s="108">
        <v>21.76</v>
      </c>
      <c r="E47" s="108">
        <v>3699.2000000000003</v>
      </c>
      <c r="F47" s="109" t="s">
        <v>12</v>
      </c>
    </row>
    <row r="48" spans="2:6" ht="12.5">
      <c r="B48" s="34">
        <v>45952.442349537036</v>
      </c>
      <c r="C48" s="107">
        <v>318</v>
      </c>
      <c r="D48" s="108">
        <v>21.76</v>
      </c>
      <c r="E48" s="108">
        <v>6919.68</v>
      </c>
      <c r="F48" s="109" t="s">
        <v>12</v>
      </c>
    </row>
    <row r="49" spans="2:6" ht="12.5">
      <c r="B49" s="34">
        <v>45952.442349537036</v>
      </c>
      <c r="C49" s="107">
        <v>441</v>
      </c>
      <c r="D49" s="108">
        <v>21.76</v>
      </c>
      <c r="E49" s="108">
        <v>9596.16</v>
      </c>
      <c r="F49" s="109" t="s">
        <v>12</v>
      </c>
    </row>
    <row r="50" spans="2:6" ht="12.5">
      <c r="B50" s="34">
        <v>45952.455428240741</v>
      </c>
      <c r="C50" s="107">
        <v>621</v>
      </c>
      <c r="D50" s="108">
        <v>21.76</v>
      </c>
      <c r="E50" s="108">
        <v>13512.960000000001</v>
      </c>
      <c r="F50" s="109" t="s">
        <v>12</v>
      </c>
    </row>
    <row r="51" spans="2:6" ht="12.5">
      <c r="B51" s="34">
        <v>45952.464733796296</v>
      </c>
      <c r="C51" s="107">
        <v>282</v>
      </c>
      <c r="D51" s="108">
        <v>21.7</v>
      </c>
      <c r="E51" s="108">
        <v>6119.4</v>
      </c>
      <c r="F51" s="109" t="s">
        <v>12</v>
      </c>
    </row>
    <row r="52" spans="2:6" ht="12.5">
      <c r="B52" s="34">
        <v>45952.468611111108</v>
      </c>
      <c r="C52" s="107">
        <v>292</v>
      </c>
      <c r="D52" s="108">
        <v>21.68</v>
      </c>
      <c r="E52" s="108">
        <v>6330.5599999999995</v>
      </c>
      <c r="F52" s="109" t="s">
        <v>12</v>
      </c>
    </row>
    <row r="53" spans="2:6" ht="12.5">
      <c r="B53" s="34">
        <v>45952.468611111108</v>
      </c>
      <c r="C53" s="107">
        <v>292</v>
      </c>
      <c r="D53" s="108">
        <v>21.68</v>
      </c>
      <c r="E53" s="108">
        <v>6330.5599999999995</v>
      </c>
      <c r="F53" s="109" t="s">
        <v>12</v>
      </c>
    </row>
    <row r="54" spans="2:6" ht="12.5">
      <c r="B54" s="34">
        <v>45952.484629629631</v>
      </c>
      <c r="C54" s="107">
        <v>315</v>
      </c>
      <c r="D54" s="108">
        <v>21.7</v>
      </c>
      <c r="E54" s="108">
        <v>6835.5</v>
      </c>
      <c r="F54" s="109" t="s">
        <v>12</v>
      </c>
    </row>
    <row r="55" spans="2:6" ht="12.5">
      <c r="B55" s="34">
        <v>45952.484629629631</v>
      </c>
      <c r="C55" s="107">
        <v>308</v>
      </c>
      <c r="D55" s="108">
        <v>21.72</v>
      </c>
      <c r="E55" s="108">
        <v>6689.7599999999993</v>
      </c>
      <c r="F55" s="109" t="s">
        <v>12</v>
      </c>
    </row>
    <row r="56" spans="2:6" ht="12.5">
      <c r="B56" s="34">
        <v>45952.484629629631</v>
      </c>
      <c r="C56" s="107">
        <v>296</v>
      </c>
      <c r="D56" s="108">
        <v>21.72</v>
      </c>
      <c r="E56" s="108">
        <v>6429.12</v>
      </c>
      <c r="F56" s="109" t="s">
        <v>12</v>
      </c>
    </row>
    <row r="57" spans="2:6" ht="12.5">
      <c r="B57" s="34">
        <v>45952.497696759259</v>
      </c>
      <c r="C57" s="107">
        <v>304</v>
      </c>
      <c r="D57" s="108">
        <v>21.68</v>
      </c>
      <c r="E57" s="108">
        <v>6590.72</v>
      </c>
      <c r="F57" s="109" t="s">
        <v>12</v>
      </c>
    </row>
    <row r="58" spans="2:6" ht="12.5">
      <c r="B58" s="34">
        <v>45952.497696759259</v>
      </c>
      <c r="C58" s="107">
        <v>300</v>
      </c>
      <c r="D58" s="108">
        <v>21.68</v>
      </c>
      <c r="E58" s="108">
        <v>6504</v>
      </c>
      <c r="F58" s="109" t="s">
        <v>12</v>
      </c>
    </row>
    <row r="59" spans="2:6" ht="12.5">
      <c r="B59" s="34">
        <v>45952.498263888891</v>
      </c>
      <c r="C59" s="107">
        <v>319</v>
      </c>
      <c r="D59" s="108">
        <v>21.66</v>
      </c>
      <c r="E59" s="108">
        <v>6909.54</v>
      </c>
      <c r="F59" s="109" t="s">
        <v>12</v>
      </c>
    </row>
    <row r="60" spans="2:6" ht="12.5">
      <c r="B60" s="34">
        <v>45952.511122685188</v>
      </c>
      <c r="C60" s="107">
        <v>630</v>
      </c>
      <c r="D60" s="108">
        <v>21.64</v>
      </c>
      <c r="E60" s="108">
        <v>13633.2</v>
      </c>
      <c r="F60" s="109" t="s">
        <v>12</v>
      </c>
    </row>
    <row r="61" spans="2:6" ht="12.5">
      <c r="B61" s="34">
        <v>45952.52138888889</v>
      </c>
      <c r="C61" s="107">
        <v>302</v>
      </c>
      <c r="D61" s="108">
        <v>21.66</v>
      </c>
      <c r="E61" s="108">
        <v>6541.32</v>
      </c>
      <c r="F61" s="109" t="s">
        <v>12</v>
      </c>
    </row>
    <row r="62" spans="2:6" ht="12.5">
      <c r="B62" s="34">
        <v>45952.52138888889</v>
      </c>
      <c r="C62" s="107">
        <v>208</v>
      </c>
      <c r="D62" s="108">
        <v>21.66</v>
      </c>
      <c r="E62" s="108">
        <v>4505.28</v>
      </c>
      <c r="F62" s="109" t="s">
        <v>12</v>
      </c>
    </row>
    <row r="63" spans="2:6" ht="12.5">
      <c r="B63" s="34">
        <v>45952.52140046296</v>
      </c>
      <c r="C63" s="107">
        <v>51</v>
      </c>
      <c r="D63" s="108">
        <v>21.66</v>
      </c>
      <c r="E63" s="108">
        <v>1104.6600000000001</v>
      </c>
      <c r="F63" s="109" t="s">
        <v>12</v>
      </c>
    </row>
    <row r="64" spans="2:6" ht="12.5">
      <c r="B64" s="34">
        <v>45952.52275462963</v>
      </c>
      <c r="C64" s="107">
        <v>305</v>
      </c>
      <c r="D64" s="108">
        <v>21.66</v>
      </c>
      <c r="E64" s="108">
        <v>6606.3</v>
      </c>
      <c r="F64" s="109" t="s">
        <v>12</v>
      </c>
    </row>
    <row r="65" spans="2:6" ht="12.5">
      <c r="B65" s="34">
        <v>45952.54184027778</v>
      </c>
      <c r="C65" s="107">
        <v>258</v>
      </c>
      <c r="D65" s="108">
        <v>21.64</v>
      </c>
      <c r="E65" s="108">
        <v>5583.12</v>
      </c>
      <c r="F65" s="109" t="s">
        <v>12</v>
      </c>
    </row>
    <row r="66" spans="2:6" ht="12.5">
      <c r="B66" s="34">
        <v>45952.54184027778</v>
      </c>
      <c r="C66" s="107">
        <v>284</v>
      </c>
      <c r="D66" s="108">
        <v>21.64</v>
      </c>
      <c r="E66" s="108">
        <v>6145.76</v>
      </c>
      <c r="F66" s="109" t="s">
        <v>12</v>
      </c>
    </row>
    <row r="67" spans="2:6" ht="12.5">
      <c r="B67" s="34">
        <v>45952.54184027778</v>
      </c>
      <c r="C67" s="107">
        <v>287</v>
      </c>
      <c r="D67" s="108">
        <v>21.64</v>
      </c>
      <c r="E67" s="108">
        <v>6210.68</v>
      </c>
      <c r="F67" s="109" t="s">
        <v>12</v>
      </c>
    </row>
    <row r="68" spans="2:6" ht="12.5">
      <c r="B68" s="34">
        <v>45952.54184027778</v>
      </c>
      <c r="C68" s="107">
        <v>29</v>
      </c>
      <c r="D68" s="108">
        <v>21.64</v>
      </c>
      <c r="E68" s="108">
        <v>627.56000000000006</v>
      </c>
      <c r="F68" s="109" t="s">
        <v>12</v>
      </c>
    </row>
    <row r="69" spans="2:6" ht="12.5">
      <c r="B69" s="34">
        <v>45952.545277777775</v>
      </c>
      <c r="C69" s="107">
        <v>329</v>
      </c>
      <c r="D69" s="108">
        <v>21.62</v>
      </c>
      <c r="E69" s="108">
        <v>7112.9800000000005</v>
      </c>
      <c r="F69" s="109" t="s">
        <v>12</v>
      </c>
    </row>
    <row r="70" spans="2:6" ht="12.5">
      <c r="B70" s="34">
        <v>45952.56459490741</v>
      </c>
      <c r="C70" s="107">
        <v>291</v>
      </c>
      <c r="D70" s="108">
        <v>21.62</v>
      </c>
      <c r="E70" s="108">
        <v>6291.42</v>
      </c>
      <c r="F70" s="109" t="s">
        <v>12</v>
      </c>
    </row>
    <row r="71" spans="2:6" ht="12.5">
      <c r="B71" s="34">
        <v>45952.572314814817</v>
      </c>
      <c r="C71" s="107">
        <v>12</v>
      </c>
      <c r="D71" s="108">
        <v>21.62</v>
      </c>
      <c r="E71" s="108">
        <v>259.44</v>
      </c>
      <c r="F71" s="109" t="s">
        <v>12</v>
      </c>
    </row>
    <row r="72" spans="2:6" ht="12.5">
      <c r="B72" s="34">
        <v>45952.572465277779</v>
      </c>
      <c r="C72" s="107">
        <v>284</v>
      </c>
      <c r="D72" s="108">
        <v>21.62</v>
      </c>
      <c r="E72" s="108">
        <v>6140.08</v>
      </c>
      <c r="F72" s="109" t="s">
        <v>12</v>
      </c>
    </row>
    <row r="73" spans="2:6" ht="12.5">
      <c r="B73" s="34">
        <v>45952.572476851848</v>
      </c>
      <c r="C73" s="107">
        <v>143</v>
      </c>
      <c r="D73" s="108">
        <v>21.6</v>
      </c>
      <c r="E73" s="108">
        <v>3088.8</v>
      </c>
      <c r="F73" s="109" t="s">
        <v>12</v>
      </c>
    </row>
    <row r="74" spans="2:6" ht="12.5">
      <c r="B74" s="34">
        <v>45952.572754629633</v>
      </c>
      <c r="C74" s="107">
        <v>142</v>
      </c>
      <c r="D74" s="108">
        <v>21.6</v>
      </c>
      <c r="E74" s="108">
        <v>3067.2000000000003</v>
      </c>
      <c r="F74" s="109" t="s">
        <v>12</v>
      </c>
    </row>
    <row r="75" spans="2:6" ht="12.5">
      <c r="B75" s="34">
        <v>45952.572754629633</v>
      </c>
      <c r="C75" s="107">
        <v>322</v>
      </c>
      <c r="D75" s="108">
        <v>21.6</v>
      </c>
      <c r="E75" s="108">
        <v>6955.2000000000007</v>
      </c>
      <c r="F75" s="109" t="s">
        <v>12</v>
      </c>
    </row>
    <row r="76" spans="2:6" ht="12.5">
      <c r="B76" s="34">
        <v>45952.572754629633</v>
      </c>
      <c r="C76" s="107">
        <v>314</v>
      </c>
      <c r="D76" s="108">
        <v>21.6</v>
      </c>
      <c r="E76" s="108">
        <v>6782.4000000000005</v>
      </c>
      <c r="F76" s="109" t="s">
        <v>12</v>
      </c>
    </row>
    <row r="77" spans="2:6" ht="12.5">
      <c r="B77" s="34">
        <v>45952.599444444444</v>
      </c>
      <c r="C77" s="107">
        <v>612</v>
      </c>
      <c r="D77" s="108">
        <v>21.58</v>
      </c>
      <c r="E77" s="108">
        <v>13206.96</v>
      </c>
      <c r="F77" s="109" t="s">
        <v>12</v>
      </c>
    </row>
    <row r="78" spans="2:6" ht="12.5">
      <c r="B78" s="34">
        <v>45952.599444444444</v>
      </c>
      <c r="C78" s="107">
        <v>282</v>
      </c>
      <c r="D78" s="108">
        <v>21.58</v>
      </c>
      <c r="E78" s="108">
        <v>6085.5599999999995</v>
      </c>
      <c r="F78" s="109" t="s">
        <v>12</v>
      </c>
    </row>
    <row r="79" spans="2:6" ht="12.5">
      <c r="B79" s="34">
        <v>45952.599444444444</v>
      </c>
      <c r="C79" s="107">
        <v>282</v>
      </c>
      <c r="D79" s="108">
        <v>21.58</v>
      </c>
      <c r="E79" s="108">
        <v>6085.5599999999995</v>
      </c>
      <c r="F79" s="109" t="s">
        <v>12</v>
      </c>
    </row>
    <row r="80" spans="2:6" ht="12.5">
      <c r="B80" s="34">
        <v>45952.599444444444</v>
      </c>
      <c r="C80" s="107">
        <v>282</v>
      </c>
      <c r="D80" s="108">
        <v>21.58</v>
      </c>
      <c r="E80" s="108">
        <v>6085.5599999999995</v>
      </c>
      <c r="F80" s="109" t="s">
        <v>12</v>
      </c>
    </row>
    <row r="81" spans="2:6" ht="12.5">
      <c r="B81" s="34">
        <v>45952.61041666667</v>
      </c>
      <c r="C81" s="107">
        <v>305</v>
      </c>
      <c r="D81" s="108">
        <v>21.56</v>
      </c>
      <c r="E81" s="108">
        <v>6575.7999999999993</v>
      </c>
      <c r="F81" s="109" t="s">
        <v>12</v>
      </c>
    </row>
    <row r="82" spans="2:6" ht="12.5">
      <c r="B82" s="34">
        <v>45952.61041666667</v>
      </c>
      <c r="C82" s="107">
        <v>319</v>
      </c>
      <c r="D82" s="108">
        <v>21.56</v>
      </c>
      <c r="E82" s="108">
        <v>6877.6399999999994</v>
      </c>
      <c r="F82" s="109" t="s">
        <v>12</v>
      </c>
    </row>
    <row r="83" spans="2:6" ht="12.5">
      <c r="B83" s="34">
        <v>45952.619618055556</v>
      </c>
      <c r="C83" s="107">
        <v>301</v>
      </c>
      <c r="D83" s="108">
        <v>21.58</v>
      </c>
      <c r="E83" s="108">
        <v>6495.58</v>
      </c>
      <c r="F83" s="109" t="s">
        <v>12</v>
      </c>
    </row>
    <row r="84" spans="2:6" ht="12.5">
      <c r="B84" s="34">
        <v>45952.619618055556</v>
      </c>
      <c r="C84" s="107">
        <v>318</v>
      </c>
      <c r="D84" s="108">
        <v>21.58</v>
      </c>
      <c r="E84" s="108">
        <v>6862.44</v>
      </c>
      <c r="F84" s="109" t="s">
        <v>12</v>
      </c>
    </row>
    <row r="85" spans="2:6" ht="12.5">
      <c r="B85" s="34">
        <v>45952.628865740742</v>
      </c>
      <c r="C85" s="107">
        <v>602</v>
      </c>
      <c r="D85" s="108">
        <v>21.6</v>
      </c>
      <c r="E85" s="108">
        <v>13003.2</v>
      </c>
      <c r="F85" s="109" t="s">
        <v>12</v>
      </c>
    </row>
    <row r="86" spans="2:6" ht="12.5">
      <c r="B86" s="34">
        <v>45952.637523148151</v>
      </c>
      <c r="C86" s="107">
        <v>587</v>
      </c>
      <c r="D86" s="108">
        <v>21.64</v>
      </c>
      <c r="E86" s="108">
        <v>12702.68</v>
      </c>
      <c r="F86" s="109" t="s">
        <v>12</v>
      </c>
    </row>
    <row r="87" spans="2:6" ht="12.5">
      <c r="B87" s="34">
        <v>45952.6481712963</v>
      </c>
      <c r="C87" s="107">
        <v>460</v>
      </c>
      <c r="D87" s="108">
        <v>21.72</v>
      </c>
      <c r="E87" s="108">
        <v>9991.1999999999989</v>
      </c>
      <c r="F87" s="109" t="s">
        <v>12</v>
      </c>
    </row>
    <row r="88" spans="2:6" ht="12.5">
      <c r="B88" s="34">
        <v>45952.6481712963</v>
      </c>
      <c r="C88" s="107">
        <v>412</v>
      </c>
      <c r="D88" s="108">
        <v>21.72</v>
      </c>
      <c r="E88" s="108">
        <v>8948.64</v>
      </c>
      <c r="F88" s="109" t="s">
        <v>12</v>
      </c>
    </row>
    <row r="89" spans="2:6" ht="12.5">
      <c r="B89" s="34">
        <v>45952.650601851848</v>
      </c>
      <c r="C89" s="107">
        <v>289</v>
      </c>
      <c r="D89" s="108">
        <v>21.72</v>
      </c>
      <c r="E89" s="108">
        <v>6277.08</v>
      </c>
      <c r="F89" s="109" t="s">
        <v>12</v>
      </c>
    </row>
    <row r="90" spans="2:6" ht="12.5">
      <c r="B90" s="34">
        <v>45952.650601851848</v>
      </c>
      <c r="C90" s="107">
        <v>31</v>
      </c>
      <c r="D90" s="108">
        <v>21.72</v>
      </c>
      <c r="E90" s="108">
        <v>673.31999999999994</v>
      </c>
      <c r="F90" s="109" t="s">
        <v>12</v>
      </c>
    </row>
    <row r="91" spans="2:6" ht="12.5">
      <c r="B91" s="34">
        <v>45952.653067129628</v>
      </c>
      <c r="C91" s="107">
        <v>306</v>
      </c>
      <c r="D91" s="108">
        <v>21.7</v>
      </c>
      <c r="E91" s="108">
        <v>6640.2</v>
      </c>
      <c r="F91" s="109" t="s">
        <v>12</v>
      </c>
    </row>
    <row r="92" spans="2:6" ht="12.5">
      <c r="B92" s="34">
        <v>45952.658379629633</v>
      </c>
      <c r="C92" s="107">
        <v>299</v>
      </c>
      <c r="D92" s="108">
        <v>21.7</v>
      </c>
      <c r="E92" s="108">
        <v>6488.3</v>
      </c>
      <c r="F92" s="109" t="s">
        <v>12</v>
      </c>
    </row>
    <row r="93" spans="2:6" ht="12.5">
      <c r="B93" s="34">
        <v>45952.661180555559</v>
      </c>
      <c r="C93" s="107">
        <v>317</v>
      </c>
      <c r="D93" s="108">
        <v>21.68</v>
      </c>
      <c r="E93" s="108">
        <v>6872.5599999999995</v>
      </c>
      <c r="F93" s="109" t="s">
        <v>12</v>
      </c>
    </row>
    <row r="94" spans="2:6" ht="12.5">
      <c r="B94" s="34">
        <v>45952.672430555554</v>
      </c>
      <c r="C94" s="107">
        <v>341</v>
      </c>
      <c r="D94" s="108">
        <v>21.82</v>
      </c>
      <c r="E94" s="108">
        <v>7440.62</v>
      </c>
      <c r="F94" s="109" t="s">
        <v>12</v>
      </c>
    </row>
    <row r="95" spans="2:6" ht="12.5">
      <c r="B95" s="34">
        <v>45952.672430555554</v>
      </c>
      <c r="C95" s="107">
        <v>288</v>
      </c>
      <c r="D95" s="108">
        <v>21.82</v>
      </c>
      <c r="E95" s="108">
        <v>6284.16</v>
      </c>
      <c r="F95" s="109" t="s">
        <v>12</v>
      </c>
    </row>
    <row r="96" spans="2:6" ht="12.5">
      <c r="B96" s="34">
        <v>45952.672430555554</v>
      </c>
      <c r="C96" s="107">
        <v>304</v>
      </c>
      <c r="D96" s="108">
        <v>21.82</v>
      </c>
      <c r="E96" s="108">
        <v>6633.28</v>
      </c>
      <c r="F96" s="109" t="s">
        <v>12</v>
      </c>
    </row>
    <row r="97" spans="2:6" ht="12.5">
      <c r="B97" s="34">
        <v>45952.673425925925</v>
      </c>
      <c r="C97" s="107">
        <v>283</v>
      </c>
      <c r="D97" s="108">
        <v>21.8</v>
      </c>
      <c r="E97" s="108">
        <v>6169.4000000000005</v>
      </c>
      <c r="F97" s="109" t="s">
        <v>12</v>
      </c>
    </row>
    <row r="98" spans="2:6" ht="12.5">
      <c r="B98" s="34">
        <v>45952.676678240743</v>
      </c>
      <c r="C98" s="107">
        <v>294</v>
      </c>
      <c r="D98" s="108">
        <v>21.8</v>
      </c>
      <c r="E98" s="108">
        <v>6409.2</v>
      </c>
      <c r="F98" s="109" t="s">
        <v>12</v>
      </c>
    </row>
    <row r="99" spans="2:6" ht="12.5">
      <c r="B99" s="34">
        <v>45952.680081018516</v>
      </c>
      <c r="C99" s="107">
        <v>331</v>
      </c>
      <c r="D99" s="108">
        <v>21.82</v>
      </c>
      <c r="E99" s="108">
        <v>7222.42</v>
      </c>
      <c r="F99" s="109" t="s">
        <v>12</v>
      </c>
    </row>
    <row r="100" spans="2:6" ht="12.5">
      <c r="B100" s="34">
        <v>45952.688148148147</v>
      </c>
      <c r="C100" s="107">
        <v>310</v>
      </c>
      <c r="D100" s="108">
        <v>21.78</v>
      </c>
      <c r="E100" s="108">
        <v>6751.8</v>
      </c>
      <c r="F100" s="109" t="s">
        <v>12</v>
      </c>
    </row>
    <row r="101" spans="2:6" ht="12.5">
      <c r="B101" s="34">
        <v>45952.696585648147</v>
      </c>
      <c r="C101" s="107">
        <v>302</v>
      </c>
      <c r="D101" s="108">
        <v>21.78</v>
      </c>
      <c r="E101" s="108">
        <v>6577.56</v>
      </c>
      <c r="F101" s="109" t="s">
        <v>12</v>
      </c>
    </row>
    <row r="102" spans="2:6" ht="12.5">
      <c r="B102" s="34">
        <v>45952.696585648147</v>
      </c>
      <c r="C102" s="107">
        <v>290</v>
      </c>
      <c r="D102" s="108">
        <v>21.78</v>
      </c>
      <c r="E102" s="108">
        <v>6316.2000000000007</v>
      </c>
      <c r="F102" s="109" t="s">
        <v>12</v>
      </c>
    </row>
    <row r="103" spans="2:6" ht="12.5">
      <c r="B103" s="34">
        <v>45952.708402777775</v>
      </c>
      <c r="C103" s="107">
        <v>245</v>
      </c>
      <c r="D103" s="108">
        <v>21.78</v>
      </c>
      <c r="E103" s="108">
        <v>5336.1</v>
      </c>
      <c r="F103" s="109" t="s">
        <v>12</v>
      </c>
    </row>
    <row r="104" spans="2:6" ht="12.5">
      <c r="B104" s="34">
        <v>45952.708402777775</v>
      </c>
      <c r="C104" s="107">
        <v>58</v>
      </c>
      <c r="D104" s="108">
        <v>21.78</v>
      </c>
      <c r="E104" s="108">
        <v>1263.24</v>
      </c>
      <c r="F104" s="109" t="s">
        <v>12</v>
      </c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6.381620370368</v>
      </c>
      <c r="C20" s="107">
        <v>552</v>
      </c>
      <c r="D20" s="108">
        <v>23.04</v>
      </c>
      <c r="E20" s="108">
        <v>12718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6.387604166666</v>
      </c>
      <c r="C21" s="107">
        <v>281</v>
      </c>
      <c r="D21" s="108">
        <v>23.06</v>
      </c>
      <c r="E21" s="108">
        <v>6479.86</v>
      </c>
      <c r="F21" s="109" t="s">
        <v>12</v>
      </c>
    </row>
    <row r="22" spans="2:12" ht="12.5">
      <c r="B22" s="34">
        <v>45826.388923611114</v>
      </c>
      <c r="C22" s="107">
        <v>307</v>
      </c>
      <c r="D22" s="108">
        <v>23.08</v>
      </c>
      <c r="E22" s="108">
        <v>7085.5599999999995</v>
      </c>
      <c r="F22" s="109" t="s">
        <v>12</v>
      </c>
    </row>
    <row r="23" spans="2:12" ht="12.5">
      <c r="B23" s="34">
        <v>45826.390474537038</v>
      </c>
      <c r="C23" s="107">
        <v>263</v>
      </c>
      <c r="D23" s="108">
        <v>23.08</v>
      </c>
      <c r="E23" s="108">
        <v>6070.04</v>
      </c>
      <c r="F23" s="109" t="s">
        <v>12</v>
      </c>
    </row>
    <row r="24" spans="2:12" ht="12.5">
      <c r="B24" s="34">
        <v>45826.390474537038</v>
      </c>
      <c r="C24" s="107">
        <v>554</v>
      </c>
      <c r="D24" s="108">
        <v>23.08</v>
      </c>
      <c r="E24" s="108">
        <v>12786.32</v>
      </c>
      <c r="F24" s="109" t="s">
        <v>12</v>
      </c>
    </row>
    <row r="25" spans="2:12" ht="12.5">
      <c r="B25" s="34">
        <v>45826.392974537041</v>
      </c>
      <c r="C25" s="107">
        <v>290</v>
      </c>
      <c r="D25" s="108">
        <v>23.08</v>
      </c>
      <c r="E25" s="108">
        <v>6693.2</v>
      </c>
      <c r="F25" s="109" t="s">
        <v>12</v>
      </c>
    </row>
    <row r="26" spans="2:12" ht="12.5">
      <c r="B26" s="34">
        <v>45826.400069444448</v>
      </c>
      <c r="C26" s="107">
        <v>267</v>
      </c>
      <c r="D26" s="108">
        <v>23.08</v>
      </c>
      <c r="E26" s="108">
        <v>6162.36</v>
      </c>
      <c r="F26" s="109" t="s">
        <v>12</v>
      </c>
    </row>
    <row r="27" spans="2:12" ht="12.5">
      <c r="B27" s="34">
        <v>45826.400069444448</v>
      </c>
      <c r="C27" s="107">
        <v>3</v>
      </c>
      <c r="D27" s="108">
        <v>23.08</v>
      </c>
      <c r="E27" s="108">
        <v>69.239999999999995</v>
      </c>
      <c r="F27" s="109" t="s">
        <v>12</v>
      </c>
    </row>
    <row r="28" spans="2:12" ht="12.5">
      <c r="B28" s="34">
        <v>45826.400069444448</v>
      </c>
      <c r="C28" s="107">
        <v>257</v>
      </c>
      <c r="D28" s="108">
        <v>23.08</v>
      </c>
      <c r="E28" s="108">
        <v>5931.5599999999995</v>
      </c>
      <c r="F28" s="109" t="s">
        <v>12</v>
      </c>
    </row>
    <row r="29" spans="2:12" ht="12.5">
      <c r="B29" s="34">
        <v>45826.410428240742</v>
      </c>
      <c r="C29" s="107">
        <v>272</v>
      </c>
      <c r="D29" s="108">
        <v>23.14</v>
      </c>
      <c r="E29" s="108">
        <v>6294.08</v>
      </c>
      <c r="F29" s="109" t="s">
        <v>12</v>
      </c>
    </row>
    <row r="30" spans="2:12" ht="12.5">
      <c r="B30" s="34">
        <v>45826.410590277781</v>
      </c>
      <c r="C30" s="107">
        <v>110</v>
      </c>
      <c r="D30" s="108">
        <v>23.14</v>
      </c>
      <c r="E30" s="108">
        <v>2545.4</v>
      </c>
      <c r="F30" s="109" t="s">
        <v>12</v>
      </c>
    </row>
    <row r="31" spans="2:12" ht="12.5">
      <c r="B31" s="34">
        <v>45826.410590277781</v>
      </c>
      <c r="C31" s="107">
        <v>110</v>
      </c>
      <c r="D31" s="108">
        <v>23.14</v>
      </c>
      <c r="E31" s="108">
        <v>2545.4</v>
      </c>
      <c r="F31" s="109" t="s">
        <v>12</v>
      </c>
    </row>
    <row r="32" spans="2:12" ht="12.5">
      <c r="B32" s="34">
        <v>45826.410590277781</v>
      </c>
      <c r="C32" s="107">
        <v>75</v>
      </c>
      <c r="D32" s="108">
        <v>23.14</v>
      </c>
      <c r="E32" s="108">
        <v>1735.5</v>
      </c>
      <c r="F32" s="109" t="s">
        <v>12</v>
      </c>
    </row>
    <row r="33" spans="2:6" ht="12.5">
      <c r="B33" s="34">
        <v>45826.413784722223</v>
      </c>
      <c r="C33" s="107">
        <v>160</v>
      </c>
      <c r="D33" s="108">
        <v>23.14</v>
      </c>
      <c r="E33" s="108">
        <v>3702.4</v>
      </c>
      <c r="F33" s="109" t="s">
        <v>12</v>
      </c>
    </row>
    <row r="34" spans="2:6" ht="12.5">
      <c r="B34" s="34">
        <v>45826.414143518516</v>
      </c>
      <c r="C34" s="107">
        <v>263</v>
      </c>
      <c r="D34" s="108">
        <v>23.12</v>
      </c>
      <c r="E34" s="108">
        <v>6080.56</v>
      </c>
      <c r="F34" s="109" t="s">
        <v>12</v>
      </c>
    </row>
    <row r="35" spans="2:6" ht="12.5">
      <c r="B35" s="34">
        <v>45826.414143518516</v>
      </c>
      <c r="C35" s="107">
        <v>266</v>
      </c>
      <c r="D35" s="108">
        <v>23.12</v>
      </c>
      <c r="E35" s="108">
        <v>6149.92</v>
      </c>
      <c r="F35" s="109" t="s">
        <v>12</v>
      </c>
    </row>
    <row r="36" spans="2:6" ht="12.5">
      <c r="B36" s="34">
        <v>45826.414143518516</v>
      </c>
      <c r="C36" s="107">
        <v>273</v>
      </c>
      <c r="D36" s="108">
        <v>23.12</v>
      </c>
      <c r="E36" s="108">
        <v>6311.76</v>
      </c>
      <c r="F36" s="109" t="s">
        <v>12</v>
      </c>
    </row>
    <row r="37" spans="2:6" ht="12.5">
      <c r="B37" s="34">
        <v>45826.426504629628</v>
      </c>
      <c r="C37" s="107">
        <v>309</v>
      </c>
      <c r="D37" s="108">
        <v>23.14</v>
      </c>
      <c r="E37" s="108">
        <v>7150.26</v>
      </c>
      <c r="F37" s="109" t="s">
        <v>12</v>
      </c>
    </row>
    <row r="38" spans="2:6" ht="12.5">
      <c r="B38" s="34">
        <v>45826.42664351852</v>
      </c>
      <c r="C38" s="107">
        <v>281</v>
      </c>
      <c r="D38" s="108">
        <v>23.12</v>
      </c>
      <c r="E38" s="108">
        <v>6496.72</v>
      </c>
      <c r="F38" s="109" t="s">
        <v>12</v>
      </c>
    </row>
    <row r="39" spans="2:6" ht="12.5">
      <c r="B39" s="34">
        <v>45826.42664351852</v>
      </c>
      <c r="C39" s="107">
        <v>267</v>
      </c>
      <c r="D39" s="108">
        <v>23.12</v>
      </c>
      <c r="E39" s="108">
        <v>6173.04</v>
      </c>
      <c r="F39" s="109" t="s">
        <v>12</v>
      </c>
    </row>
    <row r="40" spans="2:6" ht="12.5">
      <c r="B40" s="34">
        <v>45826.430775462963</v>
      </c>
      <c r="C40" s="107">
        <v>53</v>
      </c>
      <c r="D40" s="108">
        <v>23.1</v>
      </c>
      <c r="E40" s="108">
        <v>1224.3000000000002</v>
      </c>
      <c r="F40" s="109" t="s">
        <v>12</v>
      </c>
    </row>
    <row r="41" spans="2:6" ht="12.5">
      <c r="B41" s="34">
        <v>45826.430775462963</v>
      </c>
      <c r="C41" s="107">
        <v>211</v>
      </c>
      <c r="D41" s="108">
        <v>23.1</v>
      </c>
      <c r="E41" s="108">
        <v>4874.1000000000004</v>
      </c>
      <c r="F41" s="109" t="s">
        <v>12</v>
      </c>
    </row>
    <row r="42" spans="2:6" ht="12.5">
      <c r="B42" s="34">
        <v>45826.436319444445</v>
      </c>
      <c r="C42" s="107">
        <v>261</v>
      </c>
      <c r="D42" s="108">
        <v>23.06</v>
      </c>
      <c r="E42" s="108">
        <v>6018.66</v>
      </c>
      <c r="F42" s="109" t="s">
        <v>12</v>
      </c>
    </row>
    <row r="43" spans="2:6" ht="12.5">
      <c r="B43" s="34">
        <v>45826.436319444445</v>
      </c>
      <c r="C43" s="107">
        <v>263</v>
      </c>
      <c r="D43" s="108">
        <v>23.06</v>
      </c>
      <c r="E43" s="108">
        <v>6064.78</v>
      </c>
      <c r="F43" s="109" t="s">
        <v>12</v>
      </c>
    </row>
    <row r="44" spans="2:6" ht="12.5">
      <c r="B44" s="34">
        <v>45826.438414351855</v>
      </c>
      <c r="C44" s="107">
        <v>90</v>
      </c>
      <c r="D44" s="108">
        <v>23.06</v>
      </c>
      <c r="E44" s="108">
        <v>2075.4</v>
      </c>
      <c r="F44" s="109" t="s">
        <v>12</v>
      </c>
    </row>
    <row r="45" spans="2:6" ht="12.5">
      <c r="B45" s="34">
        <v>45826.438414351855</v>
      </c>
      <c r="C45" s="107">
        <v>182</v>
      </c>
      <c r="D45" s="108">
        <v>23.06</v>
      </c>
      <c r="E45" s="108">
        <v>4196.92</v>
      </c>
      <c r="F45" s="109" t="s">
        <v>12</v>
      </c>
    </row>
    <row r="46" spans="2:6" ht="12.5">
      <c r="B46" s="34">
        <v>45826.449884259258</v>
      </c>
      <c r="C46" s="107">
        <v>265</v>
      </c>
      <c r="D46" s="108">
        <v>23.06</v>
      </c>
      <c r="E46" s="108">
        <v>6110.9</v>
      </c>
      <c r="F46" s="109" t="s">
        <v>12</v>
      </c>
    </row>
    <row r="47" spans="2:6" ht="12.5">
      <c r="B47" s="34">
        <v>45826.449884259258</v>
      </c>
      <c r="C47" s="107">
        <v>291</v>
      </c>
      <c r="D47" s="108">
        <v>23.06</v>
      </c>
      <c r="E47" s="108">
        <v>6710.46</v>
      </c>
      <c r="F47" s="109" t="s">
        <v>12</v>
      </c>
    </row>
    <row r="48" spans="2:6" ht="12.5">
      <c r="B48" s="34">
        <v>45826.452974537038</v>
      </c>
      <c r="C48" s="107">
        <v>284</v>
      </c>
      <c r="D48" s="108">
        <v>23.04</v>
      </c>
      <c r="E48" s="108">
        <v>6543.36</v>
      </c>
      <c r="F48" s="109" t="s">
        <v>12</v>
      </c>
    </row>
    <row r="49" spans="2:6" ht="12.5">
      <c r="B49" s="34">
        <v>45826.460104166668</v>
      </c>
      <c r="C49" s="107">
        <v>578</v>
      </c>
      <c r="D49" s="108">
        <v>23.1</v>
      </c>
      <c r="E49" s="108">
        <v>13351.800000000001</v>
      </c>
      <c r="F49" s="109" t="s">
        <v>12</v>
      </c>
    </row>
    <row r="50" spans="2:6" ht="12.5">
      <c r="B50" s="34">
        <v>45826.470601851855</v>
      </c>
      <c r="C50" s="107">
        <v>303</v>
      </c>
      <c r="D50" s="108">
        <v>23.12</v>
      </c>
      <c r="E50" s="108">
        <v>7005.3600000000006</v>
      </c>
      <c r="F50" s="109" t="s">
        <v>12</v>
      </c>
    </row>
    <row r="51" spans="2:6" ht="12.5">
      <c r="B51" s="34">
        <v>45826.470601851855</v>
      </c>
      <c r="C51" s="107">
        <v>303</v>
      </c>
      <c r="D51" s="108">
        <v>23.12</v>
      </c>
      <c r="E51" s="108">
        <v>7005.3600000000006</v>
      </c>
      <c r="F51" s="109" t="s">
        <v>12</v>
      </c>
    </row>
    <row r="52" spans="2:6" ht="12.5">
      <c r="B52" s="34">
        <v>45826.477465277778</v>
      </c>
      <c r="C52" s="107">
        <v>157</v>
      </c>
      <c r="D52" s="108">
        <v>23.1</v>
      </c>
      <c r="E52" s="108">
        <v>3626.7000000000003</v>
      </c>
      <c r="F52" s="109" t="s">
        <v>12</v>
      </c>
    </row>
    <row r="53" spans="2:6" ht="12.5">
      <c r="B53" s="34">
        <v>45826.477465277778</v>
      </c>
      <c r="C53" s="107">
        <v>134</v>
      </c>
      <c r="D53" s="108">
        <v>23.1</v>
      </c>
      <c r="E53" s="108">
        <v>3095.4</v>
      </c>
      <c r="F53" s="109" t="s">
        <v>12</v>
      </c>
    </row>
    <row r="54" spans="2:6" ht="12.5">
      <c r="B54" s="34">
        <v>45826.487384259257</v>
      </c>
      <c r="C54" s="107">
        <v>357</v>
      </c>
      <c r="D54" s="108">
        <v>23.1</v>
      </c>
      <c r="E54" s="108">
        <v>8246.7000000000007</v>
      </c>
      <c r="F54" s="109" t="s">
        <v>12</v>
      </c>
    </row>
    <row r="55" spans="2:6" ht="12.5">
      <c r="B55" s="34">
        <v>45826.487384259257</v>
      </c>
      <c r="C55" s="107">
        <v>271</v>
      </c>
      <c r="D55" s="108">
        <v>23.1</v>
      </c>
      <c r="E55" s="108">
        <v>6260.1</v>
      </c>
      <c r="F55" s="109" t="s">
        <v>12</v>
      </c>
    </row>
    <row r="56" spans="2:6" ht="12.5">
      <c r="B56" s="34">
        <v>45826.487384259257</v>
      </c>
      <c r="C56" s="107">
        <v>75</v>
      </c>
      <c r="D56" s="108">
        <v>23.1</v>
      </c>
      <c r="E56" s="108">
        <v>1732.5</v>
      </c>
      <c r="F56" s="109" t="s">
        <v>12</v>
      </c>
    </row>
    <row r="57" spans="2:6" ht="12.5">
      <c r="B57" s="34">
        <v>45826.487384259257</v>
      </c>
      <c r="C57" s="107">
        <v>103</v>
      </c>
      <c r="D57" s="108">
        <v>23.1</v>
      </c>
      <c r="E57" s="108">
        <v>2379.3000000000002</v>
      </c>
      <c r="F57" s="109" t="s">
        <v>12</v>
      </c>
    </row>
    <row r="58" spans="2:6" ht="12.5">
      <c r="B58" s="34">
        <v>45826.493090277778</v>
      </c>
      <c r="C58" s="107">
        <v>287</v>
      </c>
      <c r="D58" s="108">
        <v>23.08</v>
      </c>
      <c r="E58" s="108">
        <v>6623.9599999999991</v>
      </c>
      <c r="F58" s="109" t="s">
        <v>12</v>
      </c>
    </row>
    <row r="59" spans="2:6" ht="12.5">
      <c r="B59" s="34">
        <v>45826.508877314816</v>
      </c>
      <c r="C59" s="107">
        <v>268</v>
      </c>
      <c r="D59" s="108">
        <v>23.1</v>
      </c>
      <c r="E59" s="108">
        <v>6190.8</v>
      </c>
      <c r="F59" s="109" t="s">
        <v>12</v>
      </c>
    </row>
    <row r="60" spans="2:6" ht="12.5">
      <c r="B60" s="34">
        <v>45826.514930555553</v>
      </c>
      <c r="C60" s="107">
        <v>66</v>
      </c>
      <c r="D60" s="108">
        <v>23.12</v>
      </c>
      <c r="E60" s="108">
        <v>1525.92</v>
      </c>
      <c r="F60" s="109" t="s">
        <v>12</v>
      </c>
    </row>
    <row r="61" spans="2:6" ht="12.5">
      <c r="B61" s="34">
        <v>45826.514930555553</v>
      </c>
      <c r="C61" s="107">
        <v>256</v>
      </c>
      <c r="D61" s="108">
        <v>23.12</v>
      </c>
      <c r="E61" s="108">
        <v>5918.72</v>
      </c>
      <c r="F61" s="109" t="s">
        <v>12</v>
      </c>
    </row>
    <row r="62" spans="2:6" ht="12.5">
      <c r="B62" s="34">
        <v>45826.514930555553</v>
      </c>
      <c r="C62" s="107">
        <v>278</v>
      </c>
      <c r="D62" s="108">
        <v>23.12</v>
      </c>
      <c r="E62" s="108">
        <v>6427.3600000000006</v>
      </c>
      <c r="F62" s="109" t="s">
        <v>12</v>
      </c>
    </row>
    <row r="63" spans="2:6" ht="12.5">
      <c r="B63" s="34">
        <v>45826.514930555553</v>
      </c>
      <c r="C63" s="107">
        <v>294</v>
      </c>
      <c r="D63" s="108">
        <v>23.12</v>
      </c>
      <c r="E63" s="108">
        <v>6797.2800000000007</v>
      </c>
      <c r="F63" s="109" t="s">
        <v>12</v>
      </c>
    </row>
    <row r="64" spans="2:6" ht="12.5">
      <c r="B64" s="34">
        <v>45826.514930555553</v>
      </c>
      <c r="C64" s="107">
        <v>228</v>
      </c>
      <c r="D64" s="108">
        <v>23.12</v>
      </c>
      <c r="E64" s="108">
        <v>5271.3600000000006</v>
      </c>
      <c r="F64" s="109" t="s">
        <v>12</v>
      </c>
    </row>
    <row r="65" spans="2:6" ht="12.5">
      <c r="B65" s="34">
        <v>45826.520381944443</v>
      </c>
      <c r="C65" s="107">
        <v>292</v>
      </c>
      <c r="D65" s="108">
        <v>23.1</v>
      </c>
      <c r="E65" s="108">
        <v>6745.2000000000007</v>
      </c>
      <c r="F65" s="109" t="s">
        <v>12</v>
      </c>
    </row>
    <row r="66" spans="2:6" ht="12.5">
      <c r="B66" s="34">
        <v>45826.525787037041</v>
      </c>
      <c r="C66" s="107">
        <v>209</v>
      </c>
      <c r="D66" s="108">
        <v>23.12</v>
      </c>
      <c r="E66" s="108">
        <v>4832.08</v>
      </c>
      <c r="F66" s="109" t="s">
        <v>12</v>
      </c>
    </row>
    <row r="67" spans="2:6" ht="12.5">
      <c r="B67" s="34">
        <v>45826.53365740741</v>
      </c>
      <c r="C67" s="107">
        <v>297</v>
      </c>
      <c r="D67" s="108">
        <v>23.08</v>
      </c>
      <c r="E67" s="108">
        <v>6854.7599999999993</v>
      </c>
      <c r="F67" s="109" t="s">
        <v>12</v>
      </c>
    </row>
    <row r="68" spans="2:6" ht="12.5">
      <c r="B68" s="34">
        <v>45826.54011574074</v>
      </c>
      <c r="C68" s="107">
        <v>260</v>
      </c>
      <c r="D68" s="108">
        <v>23.06</v>
      </c>
      <c r="E68" s="108">
        <v>5995.5999999999995</v>
      </c>
      <c r="F68" s="109" t="s">
        <v>12</v>
      </c>
    </row>
    <row r="69" spans="2:6" ht="12.5">
      <c r="B69" s="34">
        <v>45826.541990740741</v>
      </c>
      <c r="C69" s="107">
        <v>298</v>
      </c>
      <c r="D69" s="108">
        <v>23.04</v>
      </c>
      <c r="E69" s="108">
        <v>6865.92</v>
      </c>
      <c r="F69" s="109" t="s">
        <v>12</v>
      </c>
    </row>
    <row r="70" spans="2:6" ht="12.5">
      <c r="B70" s="34">
        <v>45826.54519675926</v>
      </c>
      <c r="C70" s="107">
        <v>296</v>
      </c>
      <c r="D70" s="108">
        <v>23.02</v>
      </c>
      <c r="E70" s="108">
        <v>6813.92</v>
      </c>
      <c r="F70" s="109" t="s">
        <v>12</v>
      </c>
    </row>
    <row r="71" spans="2:6" ht="12.5">
      <c r="B71" s="34">
        <v>45826.552118055559</v>
      </c>
      <c r="C71" s="107">
        <v>267</v>
      </c>
      <c r="D71" s="108">
        <v>23.02</v>
      </c>
      <c r="E71" s="108">
        <v>6146.34</v>
      </c>
      <c r="F71" s="109" t="s">
        <v>12</v>
      </c>
    </row>
    <row r="72" spans="2:6" ht="12.5">
      <c r="B72" s="34">
        <v>45826.569432870368</v>
      </c>
      <c r="C72" s="107">
        <v>310</v>
      </c>
      <c r="D72" s="108">
        <v>23.1</v>
      </c>
      <c r="E72" s="108">
        <v>7161</v>
      </c>
      <c r="F72" s="109" t="s">
        <v>12</v>
      </c>
    </row>
    <row r="73" spans="2:6" ht="12.5">
      <c r="B73" s="34">
        <v>45826.569432870368</v>
      </c>
      <c r="C73" s="107">
        <v>262</v>
      </c>
      <c r="D73" s="108">
        <v>23.1</v>
      </c>
      <c r="E73" s="108">
        <v>6052.2000000000007</v>
      </c>
      <c r="F73" s="109" t="s">
        <v>12</v>
      </c>
    </row>
    <row r="74" spans="2:6" ht="12.5">
      <c r="B74" s="34">
        <v>45826.569432870368</v>
      </c>
      <c r="C74" s="107">
        <v>275</v>
      </c>
      <c r="D74" s="108">
        <v>23.1</v>
      </c>
      <c r="E74" s="108">
        <v>6352.5</v>
      </c>
      <c r="F74" s="109" t="s">
        <v>12</v>
      </c>
    </row>
    <row r="75" spans="2:6" ht="12.5">
      <c r="B75" s="34">
        <v>45826.571504629632</v>
      </c>
      <c r="C75" s="107">
        <v>256</v>
      </c>
      <c r="D75" s="108">
        <v>23.1</v>
      </c>
      <c r="E75" s="108">
        <v>5913.6</v>
      </c>
      <c r="F75" s="109" t="s">
        <v>12</v>
      </c>
    </row>
    <row r="76" spans="2:6" ht="12.5">
      <c r="B76" s="34">
        <v>45826.589039351849</v>
      </c>
      <c r="C76" s="107">
        <v>302</v>
      </c>
      <c r="D76" s="108">
        <v>23.14</v>
      </c>
      <c r="E76" s="108">
        <v>6988.28</v>
      </c>
      <c r="F76" s="109" t="s">
        <v>12</v>
      </c>
    </row>
    <row r="77" spans="2:6" ht="12.5">
      <c r="B77" s="34">
        <v>45826.590821759259</v>
      </c>
      <c r="C77" s="107">
        <v>190</v>
      </c>
      <c r="D77" s="108">
        <v>23.14</v>
      </c>
      <c r="E77" s="108">
        <v>4396.6000000000004</v>
      </c>
      <c r="F77" s="109" t="s">
        <v>12</v>
      </c>
    </row>
    <row r="78" spans="2:6" ht="12.5">
      <c r="B78" s="34">
        <v>45826.593854166669</v>
      </c>
      <c r="C78" s="107">
        <v>89</v>
      </c>
      <c r="D78" s="108">
        <v>23.14</v>
      </c>
      <c r="E78" s="108">
        <v>2059.46</v>
      </c>
      <c r="F78" s="109" t="s">
        <v>12</v>
      </c>
    </row>
    <row r="79" spans="2:6" ht="12.5">
      <c r="B79" s="34">
        <v>45826.593854166669</v>
      </c>
      <c r="C79" s="107">
        <v>189</v>
      </c>
      <c r="D79" s="108">
        <v>23.14</v>
      </c>
      <c r="E79" s="108">
        <v>4373.46</v>
      </c>
      <c r="F79" s="109" t="s">
        <v>12</v>
      </c>
    </row>
    <row r="80" spans="2:6" ht="12.5">
      <c r="B80" s="34">
        <v>45826.59443287037</v>
      </c>
      <c r="C80" s="107">
        <v>826</v>
      </c>
      <c r="D80" s="108">
        <v>23.12</v>
      </c>
      <c r="E80" s="108">
        <v>19097.120000000003</v>
      </c>
      <c r="F80" s="109" t="s">
        <v>12</v>
      </c>
    </row>
    <row r="81" spans="2:6" ht="12.5">
      <c r="B81" s="34">
        <v>45826.605914351851</v>
      </c>
      <c r="C81" s="107">
        <v>550</v>
      </c>
      <c r="D81" s="108">
        <v>23.1</v>
      </c>
      <c r="E81" s="108">
        <v>12705</v>
      </c>
      <c r="F81" s="109" t="s">
        <v>12</v>
      </c>
    </row>
    <row r="82" spans="2:6" ht="12.5">
      <c r="B82" s="34">
        <v>45826.621689814812</v>
      </c>
      <c r="C82" s="107">
        <v>257</v>
      </c>
      <c r="D82" s="108">
        <v>23.1</v>
      </c>
      <c r="E82" s="108">
        <v>5936.7000000000007</v>
      </c>
      <c r="F82" s="109" t="s">
        <v>12</v>
      </c>
    </row>
    <row r="83" spans="2:6" ht="12.5">
      <c r="B83" s="34">
        <v>45826.621689814812</v>
      </c>
      <c r="C83" s="107">
        <v>308</v>
      </c>
      <c r="D83" s="108">
        <v>23.1</v>
      </c>
      <c r="E83" s="108">
        <v>7114.8</v>
      </c>
      <c r="F83" s="109" t="s">
        <v>12</v>
      </c>
    </row>
    <row r="84" spans="2:6" ht="12.5">
      <c r="B84" s="34">
        <v>45826.621689814812</v>
      </c>
      <c r="C84" s="107">
        <v>40</v>
      </c>
      <c r="D84" s="108">
        <v>23.1</v>
      </c>
      <c r="E84" s="108">
        <v>924</v>
      </c>
      <c r="F84" s="109" t="s">
        <v>12</v>
      </c>
    </row>
    <row r="85" spans="2:6" ht="12.5">
      <c r="B85" s="34">
        <v>45826.621689814812</v>
      </c>
      <c r="C85" s="107">
        <v>221</v>
      </c>
      <c r="D85" s="108">
        <v>23.1</v>
      </c>
      <c r="E85" s="108">
        <v>5105.1000000000004</v>
      </c>
      <c r="F85" s="109" t="s">
        <v>12</v>
      </c>
    </row>
    <row r="86" spans="2:6" ht="12.5">
      <c r="B86" s="34">
        <v>45826.621689814812</v>
      </c>
      <c r="C86" s="107">
        <v>301</v>
      </c>
      <c r="D86" s="108">
        <v>23.1</v>
      </c>
      <c r="E86" s="108">
        <v>6953.1</v>
      </c>
      <c r="F86" s="109" t="s">
        <v>12</v>
      </c>
    </row>
    <row r="87" spans="2:6" ht="12.5">
      <c r="B87" s="34">
        <v>45826.636493055557</v>
      </c>
      <c r="C87" s="107">
        <v>300</v>
      </c>
      <c r="D87" s="108">
        <v>23.14</v>
      </c>
      <c r="E87" s="108">
        <v>6942</v>
      </c>
      <c r="F87" s="109" t="s">
        <v>12</v>
      </c>
    </row>
    <row r="88" spans="2:6" ht="12.5">
      <c r="B88" s="34">
        <v>45826.63721064815</v>
      </c>
      <c r="C88" s="107">
        <v>260</v>
      </c>
      <c r="D88" s="108">
        <v>23.14</v>
      </c>
      <c r="E88" s="108">
        <v>6016.4000000000005</v>
      </c>
      <c r="F88" s="109" t="s">
        <v>12</v>
      </c>
    </row>
    <row r="89" spans="2:6" ht="12.5">
      <c r="B89" s="34">
        <v>45826.638993055552</v>
      </c>
      <c r="C89" s="107">
        <v>262</v>
      </c>
      <c r="D89" s="108">
        <v>23.12</v>
      </c>
      <c r="E89" s="108">
        <v>6057.4400000000005</v>
      </c>
      <c r="F89" s="109" t="s">
        <v>12</v>
      </c>
    </row>
    <row r="90" spans="2:6" ht="12.5">
      <c r="B90" s="34">
        <v>45826.638993055552</v>
      </c>
      <c r="C90" s="107">
        <v>256</v>
      </c>
      <c r="D90" s="108">
        <v>23.12</v>
      </c>
      <c r="E90" s="108">
        <v>5918.72</v>
      </c>
      <c r="F90" s="109" t="s">
        <v>12</v>
      </c>
    </row>
    <row r="91" spans="2:6" ht="12.5">
      <c r="B91" s="34">
        <v>45826.638993055552</v>
      </c>
      <c r="C91" s="107">
        <v>260</v>
      </c>
      <c r="D91" s="108">
        <v>23.12</v>
      </c>
      <c r="E91" s="108">
        <v>6011.2</v>
      </c>
      <c r="F91" s="109" t="s">
        <v>12</v>
      </c>
    </row>
    <row r="92" spans="2:6" ht="12.5">
      <c r="B92" s="34">
        <v>45826.645509259259</v>
      </c>
      <c r="C92" s="107">
        <v>280</v>
      </c>
      <c r="D92" s="108">
        <v>23.1</v>
      </c>
      <c r="E92" s="108">
        <v>6468</v>
      </c>
      <c r="F92" s="109" t="s">
        <v>12</v>
      </c>
    </row>
    <row r="93" spans="2:6" ht="12.5">
      <c r="B93" s="34">
        <v>45826.645509259259</v>
      </c>
      <c r="C93" s="107">
        <v>273</v>
      </c>
      <c r="D93" s="108">
        <v>23.1</v>
      </c>
      <c r="E93" s="108">
        <v>6306.3</v>
      </c>
      <c r="F93" s="109" t="s">
        <v>12</v>
      </c>
    </row>
    <row r="94" spans="2:6" ht="12.5">
      <c r="B94" s="34">
        <v>45826.647453703707</v>
      </c>
      <c r="C94" s="107">
        <v>287</v>
      </c>
      <c r="D94" s="108">
        <v>23.1</v>
      </c>
      <c r="E94" s="108">
        <v>6629.7000000000007</v>
      </c>
      <c r="F94" s="109" t="s">
        <v>12</v>
      </c>
    </row>
    <row r="95" spans="2:6" ht="12.5">
      <c r="B95" s="34">
        <v>45826.652824074074</v>
      </c>
      <c r="C95" s="107">
        <v>165</v>
      </c>
      <c r="D95" s="108">
        <v>23.1</v>
      </c>
      <c r="E95" s="108">
        <v>3811.5000000000005</v>
      </c>
      <c r="F95" s="109" t="s">
        <v>12</v>
      </c>
    </row>
    <row r="96" spans="2:6" ht="12.5">
      <c r="B96" s="34">
        <v>45826.652824074074</v>
      </c>
      <c r="C96" s="107">
        <v>8</v>
      </c>
      <c r="D96" s="108">
        <v>23.1</v>
      </c>
      <c r="E96" s="108">
        <v>184.8</v>
      </c>
      <c r="F96" s="109" t="s">
        <v>12</v>
      </c>
    </row>
    <row r="97" spans="2:6" ht="12.5">
      <c r="B97" s="34">
        <v>45826.652824074074</v>
      </c>
      <c r="C97" s="107">
        <v>96</v>
      </c>
      <c r="D97" s="108">
        <v>23.1</v>
      </c>
      <c r="E97" s="108">
        <v>2217.6000000000004</v>
      </c>
      <c r="F97" s="109" t="s">
        <v>12</v>
      </c>
    </row>
    <row r="98" spans="2:6" ht="12.5">
      <c r="B98" s="34">
        <v>45826.652824074074</v>
      </c>
      <c r="C98" s="107">
        <v>261</v>
      </c>
      <c r="D98" s="108">
        <v>23.1</v>
      </c>
      <c r="E98" s="108">
        <v>6029.1</v>
      </c>
      <c r="F98" s="109" t="s">
        <v>12</v>
      </c>
    </row>
    <row r="99" spans="2:6" ht="12.5">
      <c r="B99" s="34">
        <v>45826.660682870373</v>
      </c>
      <c r="C99" s="107">
        <v>284</v>
      </c>
      <c r="D99" s="108">
        <v>23.16</v>
      </c>
      <c r="E99" s="108">
        <v>6577.44</v>
      </c>
      <c r="F99" s="109" t="s">
        <v>12</v>
      </c>
    </row>
    <row r="100" spans="2:6" ht="12.5">
      <c r="B100" s="34">
        <v>45826.661863425928</v>
      </c>
      <c r="C100" s="107">
        <v>452</v>
      </c>
      <c r="D100" s="108">
        <v>23.16</v>
      </c>
      <c r="E100" s="108">
        <v>10468.32</v>
      </c>
      <c r="F100" s="109" t="s">
        <v>12</v>
      </c>
    </row>
    <row r="101" spans="2:6" ht="12.5">
      <c r="B101" s="34">
        <v>45826.661863425928</v>
      </c>
      <c r="C101" s="107">
        <v>362</v>
      </c>
      <c r="D101" s="108">
        <v>23.16</v>
      </c>
      <c r="E101" s="108">
        <v>8383.92</v>
      </c>
      <c r="F101" s="109" t="s">
        <v>12</v>
      </c>
    </row>
    <row r="102" spans="2:6" ht="12.5">
      <c r="B102" s="34">
        <v>45826.66741898148</v>
      </c>
      <c r="C102" s="107">
        <v>263</v>
      </c>
      <c r="D102" s="108">
        <v>23.14</v>
      </c>
      <c r="E102" s="108">
        <v>6085.82</v>
      </c>
      <c r="F102" s="109" t="s">
        <v>12</v>
      </c>
    </row>
    <row r="103" spans="2:6" ht="12.5">
      <c r="B103" s="34">
        <v>45826.66741898148</v>
      </c>
      <c r="C103" s="107">
        <v>145</v>
      </c>
      <c r="D103" s="108">
        <v>23.14</v>
      </c>
      <c r="E103" s="108">
        <v>3355.3</v>
      </c>
      <c r="F103" s="109" t="s">
        <v>12</v>
      </c>
    </row>
    <row r="104" spans="2:6" ht="12.5">
      <c r="B104" s="34">
        <v>45826.66741898148</v>
      </c>
      <c r="C104" s="107">
        <v>261</v>
      </c>
      <c r="D104" s="108">
        <v>23.14</v>
      </c>
      <c r="E104" s="108">
        <v>6039.54</v>
      </c>
      <c r="F104" s="109" t="s">
        <v>12</v>
      </c>
    </row>
    <row r="105" spans="2:6" ht="12.5">
      <c r="B105" s="34">
        <v>45826.66741898148</v>
      </c>
      <c r="C105" s="107">
        <v>126</v>
      </c>
      <c r="D105" s="108">
        <v>23.14</v>
      </c>
      <c r="E105" s="108">
        <v>2915.64</v>
      </c>
      <c r="F105" s="109" t="s">
        <v>12</v>
      </c>
    </row>
    <row r="106" spans="2:6" ht="12.5">
      <c r="B106" s="34">
        <v>45826.671319444446</v>
      </c>
      <c r="C106" s="107">
        <v>287</v>
      </c>
      <c r="D106" s="108">
        <v>23.04</v>
      </c>
      <c r="E106" s="108">
        <v>6612.48</v>
      </c>
      <c r="F106" s="109" t="s">
        <v>12</v>
      </c>
    </row>
    <row r="107" spans="2:6" ht="12.5">
      <c r="B107" s="34">
        <v>45826.675046296295</v>
      </c>
      <c r="C107" s="107">
        <v>262</v>
      </c>
      <c r="D107" s="108">
        <v>23.06</v>
      </c>
      <c r="E107" s="108">
        <v>6041.7199999999993</v>
      </c>
      <c r="F107" s="109" t="s">
        <v>12</v>
      </c>
    </row>
    <row r="108" spans="2:6" ht="12.5">
      <c r="B108" s="34">
        <v>45826.677349537036</v>
      </c>
      <c r="C108" s="107">
        <v>262</v>
      </c>
      <c r="D108" s="108">
        <v>23</v>
      </c>
      <c r="E108" s="108">
        <v>6026</v>
      </c>
      <c r="F108" s="109" t="s">
        <v>12</v>
      </c>
    </row>
    <row r="109" spans="2:6" ht="12.5">
      <c r="B109" s="34">
        <v>45826.677349537036</v>
      </c>
      <c r="C109" s="107">
        <v>271</v>
      </c>
      <c r="D109" s="108">
        <v>23.02</v>
      </c>
      <c r="E109" s="108">
        <v>6238.42</v>
      </c>
      <c r="F109" s="109" t="s">
        <v>12</v>
      </c>
    </row>
    <row r="110" spans="2:6" ht="12.5">
      <c r="B110" s="34">
        <v>45826.677349537036</v>
      </c>
      <c r="C110" s="107">
        <v>3</v>
      </c>
      <c r="D110" s="108">
        <v>23.02</v>
      </c>
      <c r="E110" s="108">
        <v>69.06</v>
      </c>
      <c r="F110" s="109" t="s">
        <v>12</v>
      </c>
    </row>
    <row r="111" spans="2:6" ht="12.5">
      <c r="B111" s="34">
        <v>45826.680300925924</v>
      </c>
      <c r="C111" s="107">
        <v>298</v>
      </c>
      <c r="D111" s="108">
        <v>23.02</v>
      </c>
      <c r="E111" s="108">
        <v>6859.96</v>
      </c>
      <c r="F111" s="109" t="s">
        <v>12</v>
      </c>
    </row>
    <row r="112" spans="2:6" ht="12.5">
      <c r="B112" s="34">
        <v>45826.688333333332</v>
      </c>
      <c r="C112" s="107">
        <v>85</v>
      </c>
      <c r="D112" s="108">
        <v>23.08</v>
      </c>
      <c r="E112" s="108">
        <v>1961.8</v>
      </c>
      <c r="F112" s="109" t="s">
        <v>12</v>
      </c>
    </row>
    <row r="113" spans="2:6" ht="12.5">
      <c r="B113" s="34">
        <v>45826.688333333332</v>
      </c>
      <c r="C113" s="107">
        <v>174</v>
      </c>
      <c r="D113" s="108">
        <v>23.08</v>
      </c>
      <c r="E113" s="108">
        <v>4015.9199999999996</v>
      </c>
      <c r="F113" s="109" t="s">
        <v>12</v>
      </c>
    </row>
    <row r="114" spans="2:6" ht="12.5">
      <c r="B114" s="34">
        <v>45826.690289351849</v>
      </c>
      <c r="C114" s="107">
        <v>843</v>
      </c>
      <c r="D114" s="108">
        <v>23.06</v>
      </c>
      <c r="E114" s="108">
        <v>19439.579999999998</v>
      </c>
      <c r="F114" s="109" t="s">
        <v>12</v>
      </c>
    </row>
    <row r="115" spans="2:6" ht="12.5">
      <c r="B115" s="34">
        <v>45826.693842592591</v>
      </c>
      <c r="C115" s="107">
        <v>261</v>
      </c>
      <c r="D115" s="108">
        <v>23.04</v>
      </c>
      <c r="E115" s="108">
        <v>6013.44</v>
      </c>
      <c r="F115" s="109" t="s">
        <v>12</v>
      </c>
    </row>
    <row r="116" spans="2:6" ht="12.5">
      <c r="B116" s="34">
        <v>45826.69494212963</v>
      </c>
      <c r="C116" s="107">
        <v>271</v>
      </c>
      <c r="D116" s="108">
        <v>23.02</v>
      </c>
      <c r="E116" s="108">
        <v>6238.42</v>
      </c>
      <c r="F116" s="109" t="s">
        <v>12</v>
      </c>
    </row>
    <row r="117" spans="2:6" ht="12.5">
      <c r="B117" s="34">
        <v>45826.697141203702</v>
      </c>
      <c r="C117" s="107">
        <v>276</v>
      </c>
      <c r="D117" s="108">
        <v>23.02</v>
      </c>
      <c r="E117" s="108">
        <v>6353.5199999999995</v>
      </c>
      <c r="F117" s="109" t="s">
        <v>12</v>
      </c>
    </row>
    <row r="118" spans="2:6" ht="12.5">
      <c r="B118" s="34">
        <v>45826.701354166667</v>
      </c>
      <c r="C118" s="107">
        <v>269</v>
      </c>
      <c r="D118" s="108">
        <v>23.04</v>
      </c>
      <c r="E118" s="108">
        <v>6197.76</v>
      </c>
      <c r="F118" s="109" t="s">
        <v>12</v>
      </c>
    </row>
    <row r="119" spans="2:6" ht="12.5">
      <c r="B119" s="34">
        <v>45826.704942129632</v>
      </c>
      <c r="C119" s="107">
        <v>628</v>
      </c>
      <c r="D119" s="108">
        <v>23.04</v>
      </c>
      <c r="E119" s="108">
        <v>14469.119999999999</v>
      </c>
      <c r="F119" s="109" t="s">
        <v>12</v>
      </c>
    </row>
    <row r="120" spans="2:6" ht="12.5">
      <c r="B120" s="34">
        <v>45826.712650462963</v>
      </c>
      <c r="C120" s="107">
        <v>7</v>
      </c>
      <c r="D120" s="108">
        <v>23.06</v>
      </c>
      <c r="E120" s="108">
        <v>161.41999999999999</v>
      </c>
      <c r="F120" s="109" t="s">
        <v>12</v>
      </c>
    </row>
    <row r="121" spans="2:6" ht="12.5">
      <c r="B121" s="34">
        <v>45826.712650462963</v>
      </c>
      <c r="C121" s="107">
        <v>109</v>
      </c>
      <c r="D121" s="108">
        <v>23.06</v>
      </c>
      <c r="E121" s="108">
        <v>2513.54</v>
      </c>
      <c r="F121" s="109" t="s">
        <v>12</v>
      </c>
    </row>
    <row r="122" spans="2:6" ht="12.5">
      <c r="B122" s="34">
        <v>45826.712650462963</v>
      </c>
      <c r="C122" s="107">
        <v>181</v>
      </c>
      <c r="D122" s="108">
        <v>23.06</v>
      </c>
      <c r="E122" s="108">
        <v>4173.8599999999997</v>
      </c>
      <c r="F122" s="109" t="s">
        <v>12</v>
      </c>
    </row>
    <row r="123" spans="2:6" ht="12.5">
      <c r="B123" s="34">
        <v>45826.712650462963</v>
      </c>
      <c r="C123" s="107">
        <v>527</v>
      </c>
      <c r="D123" s="108">
        <v>23.06</v>
      </c>
      <c r="E123" s="108">
        <v>12152.619999999999</v>
      </c>
      <c r="F123" s="109" t="s">
        <v>12</v>
      </c>
    </row>
    <row r="124" spans="2:6" ht="12.5">
      <c r="B124" s="34">
        <v>45826.716087962966</v>
      </c>
      <c r="C124" s="107">
        <v>132</v>
      </c>
      <c r="D124" s="108">
        <v>23.06</v>
      </c>
      <c r="E124" s="108">
        <v>3043.9199999999996</v>
      </c>
      <c r="F124" s="109" t="s">
        <v>12</v>
      </c>
    </row>
    <row r="125" spans="2:6" ht="12.5">
      <c r="B125" s="34">
        <v>45826.716087962966</v>
      </c>
      <c r="C125" s="107">
        <v>176</v>
      </c>
      <c r="D125" s="108">
        <v>23.06</v>
      </c>
      <c r="E125" s="108">
        <v>4058.56</v>
      </c>
      <c r="F125" s="109" t="s">
        <v>12</v>
      </c>
    </row>
    <row r="126" spans="2:6" ht="12.5">
      <c r="B126" s="34">
        <v>45826.7187962963</v>
      </c>
      <c r="C126" s="107">
        <v>288</v>
      </c>
      <c r="D126" s="108">
        <v>23.06</v>
      </c>
      <c r="E126" s="108">
        <v>6641.28</v>
      </c>
      <c r="F126" s="109" t="s">
        <v>12</v>
      </c>
    </row>
    <row r="127" spans="2:6" ht="12.5">
      <c r="B127" s="34">
        <v>45826.722650462965</v>
      </c>
      <c r="C127" s="107">
        <v>700</v>
      </c>
      <c r="D127" s="108">
        <v>23.06</v>
      </c>
      <c r="E127" s="108">
        <v>16142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5.382673611108</v>
      </c>
      <c r="C20" s="107">
        <v>564</v>
      </c>
      <c r="D20" s="108">
        <v>22.88</v>
      </c>
      <c r="E20" s="108">
        <v>1290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5.383287037039</v>
      </c>
      <c r="C21" s="107">
        <v>286</v>
      </c>
      <c r="D21" s="108">
        <v>22.86</v>
      </c>
      <c r="E21" s="108">
        <v>6537.96</v>
      </c>
      <c r="F21" s="109" t="s">
        <v>12</v>
      </c>
    </row>
    <row r="22" spans="2:12" ht="12.5">
      <c r="B22" s="34">
        <v>45825.385659722226</v>
      </c>
      <c r="C22" s="107">
        <v>258</v>
      </c>
      <c r="D22" s="108">
        <v>22.82</v>
      </c>
      <c r="E22" s="108">
        <v>5887.56</v>
      </c>
      <c r="F22" s="109" t="s">
        <v>12</v>
      </c>
    </row>
    <row r="23" spans="2:12" ht="12.5">
      <c r="B23" s="34">
        <v>45825.389374999999</v>
      </c>
      <c r="C23" s="107">
        <v>532</v>
      </c>
      <c r="D23" s="108">
        <v>22.86</v>
      </c>
      <c r="E23" s="108">
        <v>12161.52</v>
      </c>
      <c r="F23" s="109" t="s">
        <v>12</v>
      </c>
    </row>
    <row r="24" spans="2:12" ht="12.5">
      <c r="B24" s="34">
        <v>45825.389374999999</v>
      </c>
      <c r="C24" s="107">
        <v>273</v>
      </c>
      <c r="D24" s="108">
        <v>22.86</v>
      </c>
      <c r="E24" s="108">
        <v>6240.78</v>
      </c>
      <c r="F24" s="109" t="s">
        <v>12</v>
      </c>
    </row>
    <row r="25" spans="2:12" ht="12.5">
      <c r="B25" s="34">
        <v>45825.395162037035</v>
      </c>
      <c r="C25" s="107">
        <v>225</v>
      </c>
      <c r="D25" s="108">
        <v>22.88</v>
      </c>
      <c r="E25" s="108">
        <v>5148</v>
      </c>
      <c r="F25" s="109" t="s">
        <v>12</v>
      </c>
    </row>
    <row r="26" spans="2:12" ht="12.5">
      <c r="B26" s="34">
        <v>45825.395162037035</v>
      </c>
      <c r="C26" s="107">
        <v>225</v>
      </c>
      <c r="D26" s="108">
        <v>22.88</v>
      </c>
      <c r="E26" s="108">
        <v>5148</v>
      </c>
      <c r="F26" s="109" t="s">
        <v>12</v>
      </c>
    </row>
    <row r="27" spans="2:12" ht="12.5">
      <c r="B27" s="34">
        <v>45825.395162037035</v>
      </c>
      <c r="C27" s="107">
        <v>72</v>
      </c>
      <c r="D27" s="108">
        <v>22.88</v>
      </c>
      <c r="E27" s="108">
        <v>1647.36</v>
      </c>
      <c r="F27" s="109" t="s">
        <v>12</v>
      </c>
    </row>
    <row r="28" spans="2:12" ht="12.5">
      <c r="B28" s="34">
        <v>45825.3987037037</v>
      </c>
      <c r="C28" s="107">
        <v>549</v>
      </c>
      <c r="D28" s="108">
        <v>22.88</v>
      </c>
      <c r="E28" s="108">
        <v>12561.119999999999</v>
      </c>
      <c r="F28" s="109" t="s">
        <v>12</v>
      </c>
    </row>
    <row r="29" spans="2:12" ht="12.5">
      <c r="B29" s="34">
        <v>45825.401724537034</v>
      </c>
      <c r="C29" s="107">
        <v>63</v>
      </c>
      <c r="D29" s="108">
        <v>22.86</v>
      </c>
      <c r="E29" s="108">
        <v>1440.18</v>
      </c>
      <c r="F29" s="109" t="s">
        <v>12</v>
      </c>
    </row>
    <row r="30" spans="2:12" ht="12.5">
      <c r="B30" s="34">
        <v>45825.408807870372</v>
      </c>
      <c r="C30" s="107">
        <v>36</v>
      </c>
      <c r="D30" s="108">
        <v>22.98</v>
      </c>
      <c r="E30" s="108">
        <v>827.28</v>
      </c>
      <c r="F30" s="109" t="s">
        <v>12</v>
      </c>
    </row>
    <row r="31" spans="2:12" ht="12.5">
      <c r="B31" s="34">
        <v>45825.408807870372</v>
      </c>
      <c r="C31" s="107">
        <v>250</v>
      </c>
      <c r="D31" s="108">
        <v>22.98</v>
      </c>
      <c r="E31" s="108">
        <v>5745</v>
      </c>
      <c r="F31" s="109" t="s">
        <v>12</v>
      </c>
    </row>
    <row r="32" spans="2:12" ht="12.5">
      <c r="B32" s="34">
        <v>45825.41002314815</v>
      </c>
      <c r="C32" s="107">
        <v>560</v>
      </c>
      <c r="D32" s="108">
        <v>22.94</v>
      </c>
      <c r="E32" s="108">
        <v>12846.400000000001</v>
      </c>
      <c r="F32" s="109" t="s">
        <v>12</v>
      </c>
    </row>
    <row r="33" spans="2:6" ht="12.5">
      <c r="B33" s="34">
        <v>45825.412569444445</v>
      </c>
      <c r="C33" s="107">
        <v>258</v>
      </c>
      <c r="D33" s="108">
        <v>22.9</v>
      </c>
      <c r="E33" s="108">
        <v>5908.2</v>
      </c>
      <c r="F33" s="109" t="s">
        <v>12</v>
      </c>
    </row>
    <row r="34" spans="2:6" ht="12.5">
      <c r="B34" s="34">
        <v>45825.41978009259</v>
      </c>
      <c r="C34" s="107">
        <v>603</v>
      </c>
      <c r="D34" s="108">
        <v>22.9</v>
      </c>
      <c r="E34" s="108">
        <v>13808.699999999999</v>
      </c>
      <c r="F34" s="109" t="s">
        <v>12</v>
      </c>
    </row>
    <row r="35" spans="2:6" ht="12.5">
      <c r="B35" s="34">
        <v>45825.420266203706</v>
      </c>
      <c r="C35" s="107">
        <v>166</v>
      </c>
      <c r="D35" s="108">
        <v>22.9</v>
      </c>
      <c r="E35" s="108">
        <v>3801.3999999999996</v>
      </c>
      <c r="F35" s="109" t="s">
        <v>12</v>
      </c>
    </row>
    <row r="36" spans="2:6" ht="12.5">
      <c r="B36" s="34">
        <v>45825.420266203706</v>
      </c>
      <c r="C36" s="107">
        <v>124</v>
      </c>
      <c r="D36" s="108">
        <v>22.9</v>
      </c>
      <c r="E36" s="108">
        <v>2839.6</v>
      </c>
      <c r="F36" s="109" t="s">
        <v>12</v>
      </c>
    </row>
    <row r="37" spans="2:6" ht="12.5">
      <c r="B37" s="34">
        <v>45825.427430555559</v>
      </c>
      <c r="C37" s="107">
        <v>44</v>
      </c>
      <c r="D37" s="108">
        <v>22.92</v>
      </c>
      <c r="E37" s="108">
        <v>1008.48</v>
      </c>
      <c r="F37" s="109" t="s">
        <v>12</v>
      </c>
    </row>
    <row r="38" spans="2:6" ht="12.5">
      <c r="B38" s="34">
        <v>45825.427430555559</v>
      </c>
      <c r="C38" s="107">
        <v>228</v>
      </c>
      <c r="D38" s="108">
        <v>22.92</v>
      </c>
      <c r="E38" s="108">
        <v>5225.76</v>
      </c>
      <c r="F38" s="109" t="s">
        <v>12</v>
      </c>
    </row>
    <row r="39" spans="2:6" ht="12.5">
      <c r="B39" s="34">
        <v>45825.427430555559</v>
      </c>
      <c r="C39" s="107">
        <v>315</v>
      </c>
      <c r="D39" s="108">
        <v>22.92</v>
      </c>
      <c r="E39" s="108">
        <v>7219.8</v>
      </c>
      <c r="F39" s="109" t="s">
        <v>12</v>
      </c>
    </row>
    <row r="40" spans="2:6" ht="12.5">
      <c r="B40" s="34">
        <v>45825.434907407405</v>
      </c>
      <c r="C40" s="107">
        <v>543</v>
      </c>
      <c r="D40" s="108">
        <v>22.9</v>
      </c>
      <c r="E40" s="108">
        <v>12434.699999999999</v>
      </c>
      <c r="F40" s="109" t="s">
        <v>12</v>
      </c>
    </row>
    <row r="41" spans="2:6" ht="12.5">
      <c r="B41" s="34">
        <v>45825.434907407405</v>
      </c>
      <c r="C41" s="107">
        <v>4</v>
      </c>
      <c r="D41" s="108">
        <v>22.9</v>
      </c>
      <c r="E41" s="108">
        <v>91.6</v>
      </c>
      <c r="F41" s="109" t="s">
        <v>12</v>
      </c>
    </row>
    <row r="42" spans="2:6" ht="12.5">
      <c r="B42" s="34">
        <v>45825.443703703706</v>
      </c>
      <c r="C42" s="107">
        <v>262</v>
      </c>
      <c r="D42" s="108">
        <v>22.86</v>
      </c>
      <c r="E42" s="108">
        <v>5989.32</v>
      </c>
      <c r="F42" s="109" t="s">
        <v>12</v>
      </c>
    </row>
    <row r="43" spans="2:6" ht="12.5">
      <c r="B43" s="34">
        <v>45825.443703703706</v>
      </c>
      <c r="C43" s="107">
        <v>260</v>
      </c>
      <c r="D43" s="108">
        <v>22.86</v>
      </c>
      <c r="E43" s="108">
        <v>5943.5999999999995</v>
      </c>
      <c r="F43" s="109" t="s">
        <v>12</v>
      </c>
    </row>
    <row r="44" spans="2:6" ht="12.5">
      <c r="B44" s="34">
        <v>45825.443703703706</v>
      </c>
      <c r="C44" s="107">
        <v>267</v>
      </c>
      <c r="D44" s="108">
        <v>22.86</v>
      </c>
      <c r="E44" s="108">
        <v>6103.62</v>
      </c>
      <c r="F44" s="109" t="s">
        <v>12</v>
      </c>
    </row>
    <row r="45" spans="2:6" ht="12.5">
      <c r="B45" s="34">
        <v>45825.454432870371</v>
      </c>
      <c r="C45" s="107">
        <v>495</v>
      </c>
      <c r="D45" s="108">
        <v>22.84</v>
      </c>
      <c r="E45" s="108">
        <v>11305.8</v>
      </c>
      <c r="F45" s="109" t="s">
        <v>12</v>
      </c>
    </row>
    <row r="46" spans="2:6" ht="12.5">
      <c r="B46" s="34">
        <v>45825.454432870371</v>
      </c>
      <c r="C46" s="107">
        <v>45</v>
      </c>
      <c r="D46" s="108">
        <v>22.84</v>
      </c>
      <c r="E46" s="108">
        <v>1027.8</v>
      </c>
      <c r="F46" s="109" t="s">
        <v>12</v>
      </c>
    </row>
    <row r="47" spans="2:6" ht="12.5">
      <c r="B47" s="34">
        <v>45825.460601851853</v>
      </c>
      <c r="C47" s="107">
        <v>309</v>
      </c>
      <c r="D47" s="108">
        <v>22.9</v>
      </c>
      <c r="E47" s="108">
        <v>7076.0999999999995</v>
      </c>
      <c r="F47" s="109" t="s">
        <v>12</v>
      </c>
    </row>
    <row r="48" spans="2:6" ht="12.5">
      <c r="B48" s="34">
        <v>45825.460601851853</v>
      </c>
      <c r="C48" s="107">
        <v>305</v>
      </c>
      <c r="D48" s="108">
        <v>22.9</v>
      </c>
      <c r="E48" s="108">
        <v>6984.5</v>
      </c>
      <c r="F48" s="109" t="s">
        <v>12</v>
      </c>
    </row>
    <row r="49" spans="2:6" ht="12.5">
      <c r="B49" s="34">
        <v>45825.468368055554</v>
      </c>
      <c r="C49" s="107">
        <v>319</v>
      </c>
      <c r="D49" s="108">
        <v>22.8</v>
      </c>
      <c r="E49" s="108">
        <v>7273.2</v>
      </c>
      <c r="F49" s="109" t="s">
        <v>12</v>
      </c>
    </row>
    <row r="50" spans="2:6" ht="12.5">
      <c r="B50" s="34">
        <v>45825.47283564815</v>
      </c>
      <c r="C50" s="107">
        <v>100</v>
      </c>
      <c r="D50" s="108">
        <v>22.8</v>
      </c>
      <c r="E50" s="108">
        <v>2280</v>
      </c>
      <c r="F50" s="109" t="s">
        <v>12</v>
      </c>
    </row>
    <row r="51" spans="2:6" ht="12.5">
      <c r="B51" s="34">
        <v>45825.47283564815</v>
      </c>
      <c r="C51" s="107">
        <v>168</v>
      </c>
      <c r="D51" s="108">
        <v>22.8</v>
      </c>
      <c r="E51" s="108">
        <v>3830.4</v>
      </c>
      <c r="F51" s="109" t="s">
        <v>12</v>
      </c>
    </row>
    <row r="52" spans="2:6" ht="12.5">
      <c r="B52" s="34">
        <v>45825.479085648149</v>
      </c>
      <c r="C52" s="107">
        <v>277</v>
      </c>
      <c r="D52" s="108">
        <v>22.82</v>
      </c>
      <c r="E52" s="108">
        <v>6321.14</v>
      </c>
      <c r="F52" s="109" t="s">
        <v>12</v>
      </c>
    </row>
    <row r="53" spans="2:6" ht="12.5">
      <c r="B53" s="34">
        <v>45825.479085648149</v>
      </c>
      <c r="C53" s="107">
        <v>272</v>
      </c>
      <c r="D53" s="108">
        <v>22.82</v>
      </c>
      <c r="E53" s="108">
        <v>6207.04</v>
      </c>
      <c r="F53" s="109" t="s">
        <v>12</v>
      </c>
    </row>
    <row r="54" spans="2:6" ht="12.5">
      <c r="B54" s="34">
        <v>45825.485694444447</v>
      </c>
      <c r="C54" s="107">
        <v>272</v>
      </c>
      <c r="D54" s="108">
        <v>22.84</v>
      </c>
      <c r="E54" s="108">
        <v>6212.48</v>
      </c>
      <c r="F54" s="109" t="s">
        <v>12</v>
      </c>
    </row>
    <row r="55" spans="2:6" ht="12.5">
      <c r="B55" s="34">
        <v>45825.491435185184</v>
      </c>
      <c r="C55" s="107">
        <v>588</v>
      </c>
      <c r="D55" s="108">
        <v>22.86</v>
      </c>
      <c r="E55" s="108">
        <v>13441.68</v>
      </c>
      <c r="F55" s="109" t="s">
        <v>12</v>
      </c>
    </row>
    <row r="56" spans="2:6" ht="12.5">
      <c r="B56" s="34">
        <v>45825.495949074073</v>
      </c>
      <c r="C56" s="107">
        <v>261</v>
      </c>
      <c r="D56" s="108">
        <v>22.84</v>
      </c>
      <c r="E56" s="108">
        <v>5961.24</v>
      </c>
      <c r="F56" s="109" t="s">
        <v>12</v>
      </c>
    </row>
    <row r="57" spans="2:6" ht="12.5">
      <c r="B57" s="34">
        <v>45825.502303240741</v>
      </c>
      <c r="C57" s="107">
        <v>275</v>
      </c>
      <c r="D57" s="108">
        <v>22.84</v>
      </c>
      <c r="E57" s="108">
        <v>6281</v>
      </c>
      <c r="F57" s="109" t="s">
        <v>12</v>
      </c>
    </row>
    <row r="58" spans="2:6" ht="12.5">
      <c r="B58" s="34">
        <v>45825.506111111114</v>
      </c>
      <c r="C58" s="107">
        <v>146</v>
      </c>
      <c r="D58" s="108">
        <v>22.84</v>
      </c>
      <c r="E58" s="108">
        <v>3334.64</v>
      </c>
      <c r="F58" s="109" t="s">
        <v>12</v>
      </c>
    </row>
    <row r="59" spans="2:6" ht="12.5">
      <c r="B59" s="34">
        <v>45825.506157407406</v>
      </c>
      <c r="C59" s="107">
        <v>137</v>
      </c>
      <c r="D59" s="108">
        <v>22.84</v>
      </c>
      <c r="E59" s="108">
        <v>3129.08</v>
      </c>
      <c r="F59" s="109" t="s">
        <v>12</v>
      </c>
    </row>
    <row r="60" spans="2:6" ht="12.5">
      <c r="B60" s="34">
        <v>45825.519166666665</v>
      </c>
      <c r="C60" s="107">
        <v>263</v>
      </c>
      <c r="D60" s="108">
        <v>22.86</v>
      </c>
      <c r="E60" s="108">
        <v>6012.18</v>
      </c>
      <c r="F60" s="109" t="s">
        <v>12</v>
      </c>
    </row>
    <row r="61" spans="2:6" ht="12.5">
      <c r="B61" s="34">
        <v>45825.519884259258</v>
      </c>
      <c r="C61" s="107">
        <v>386</v>
      </c>
      <c r="D61" s="108">
        <v>22.86</v>
      </c>
      <c r="E61" s="108">
        <v>8823.9599999999991</v>
      </c>
      <c r="F61" s="109" t="s">
        <v>12</v>
      </c>
    </row>
    <row r="62" spans="2:6" ht="12.5">
      <c r="B62" s="34">
        <v>45825.519884259258</v>
      </c>
      <c r="C62" s="107">
        <v>414</v>
      </c>
      <c r="D62" s="108">
        <v>22.86</v>
      </c>
      <c r="E62" s="108">
        <v>9464.0399999999991</v>
      </c>
      <c r="F62" s="109" t="s">
        <v>12</v>
      </c>
    </row>
    <row r="63" spans="2:6" ht="12.5">
      <c r="B63" s="34">
        <v>45825.527465277781</v>
      </c>
      <c r="C63" s="107">
        <v>273</v>
      </c>
      <c r="D63" s="108">
        <v>22.88</v>
      </c>
      <c r="E63" s="108">
        <v>6246.24</v>
      </c>
      <c r="F63" s="109" t="s">
        <v>12</v>
      </c>
    </row>
    <row r="64" spans="2:6" ht="12.5">
      <c r="B64" s="34">
        <v>45825.54179398148</v>
      </c>
      <c r="C64" s="107">
        <v>86</v>
      </c>
      <c r="D64" s="108">
        <v>22.94</v>
      </c>
      <c r="E64" s="108">
        <v>1972.8400000000001</v>
      </c>
      <c r="F64" s="109" t="s">
        <v>12</v>
      </c>
    </row>
    <row r="65" spans="2:6" ht="12.5">
      <c r="B65" s="34">
        <v>45825.54179398148</v>
      </c>
      <c r="C65" s="107">
        <v>199</v>
      </c>
      <c r="D65" s="108">
        <v>22.94</v>
      </c>
      <c r="E65" s="108">
        <v>4565.0600000000004</v>
      </c>
      <c r="F65" s="109" t="s">
        <v>12</v>
      </c>
    </row>
    <row r="66" spans="2:6" ht="12.5">
      <c r="B66" s="34">
        <v>45825.54247685185</v>
      </c>
      <c r="C66" s="107">
        <v>286</v>
      </c>
      <c r="D66" s="108">
        <v>22.92</v>
      </c>
      <c r="E66" s="108">
        <v>6555.1200000000008</v>
      </c>
      <c r="F66" s="109" t="s">
        <v>12</v>
      </c>
    </row>
    <row r="67" spans="2:6" ht="12.5">
      <c r="B67" s="34">
        <v>45825.54247685185</v>
      </c>
      <c r="C67" s="107">
        <v>596</v>
      </c>
      <c r="D67" s="108">
        <v>22.92</v>
      </c>
      <c r="E67" s="108">
        <v>13660.320000000002</v>
      </c>
      <c r="F67" s="109" t="s">
        <v>12</v>
      </c>
    </row>
    <row r="68" spans="2:6" ht="12.5">
      <c r="B68" s="34">
        <v>45825.558587962965</v>
      </c>
      <c r="C68" s="107">
        <v>264</v>
      </c>
      <c r="D68" s="108">
        <v>22.9</v>
      </c>
      <c r="E68" s="108">
        <v>6045.5999999999995</v>
      </c>
      <c r="F68" s="109" t="s">
        <v>12</v>
      </c>
    </row>
    <row r="69" spans="2:6" ht="12.5">
      <c r="B69" s="34">
        <v>45825.558587962965</v>
      </c>
      <c r="C69" s="107">
        <v>119</v>
      </c>
      <c r="D69" s="108">
        <v>22.9</v>
      </c>
      <c r="E69" s="108">
        <v>2725.1</v>
      </c>
      <c r="F69" s="109" t="s">
        <v>12</v>
      </c>
    </row>
    <row r="70" spans="2:6" ht="12.5">
      <c r="B70" s="34">
        <v>45825.558587962965</v>
      </c>
      <c r="C70" s="107">
        <v>152</v>
      </c>
      <c r="D70" s="108">
        <v>22.9</v>
      </c>
      <c r="E70" s="108">
        <v>3480.7999999999997</v>
      </c>
      <c r="F70" s="109" t="s">
        <v>12</v>
      </c>
    </row>
    <row r="71" spans="2:6" ht="12.5">
      <c r="B71" s="34">
        <v>45825.564363425925</v>
      </c>
      <c r="C71" s="107">
        <v>287</v>
      </c>
      <c r="D71" s="108">
        <v>22.9</v>
      </c>
      <c r="E71" s="108">
        <v>6572.2999999999993</v>
      </c>
      <c r="F71" s="109" t="s">
        <v>12</v>
      </c>
    </row>
    <row r="72" spans="2:6" ht="12.5">
      <c r="B72" s="34">
        <v>45825.576990740738</v>
      </c>
      <c r="C72" s="107">
        <v>267</v>
      </c>
      <c r="D72" s="108">
        <v>22.92</v>
      </c>
      <c r="E72" s="108">
        <v>6119.64</v>
      </c>
      <c r="F72" s="109" t="s">
        <v>12</v>
      </c>
    </row>
    <row r="73" spans="2:6" ht="12.5">
      <c r="B73" s="34">
        <v>45825.577314814815</v>
      </c>
      <c r="C73" s="107">
        <v>177</v>
      </c>
      <c r="D73" s="108">
        <v>22.9</v>
      </c>
      <c r="E73" s="108">
        <v>4053.2999999999997</v>
      </c>
      <c r="F73" s="109" t="s">
        <v>12</v>
      </c>
    </row>
    <row r="74" spans="2:6" ht="12.5">
      <c r="B74" s="34">
        <v>45825.577314814815</v>
      </c>
      <c r="C74" s="107">
        <v>277</v>
      </c>
      <c r="D74" s="108">
        <v>22.9</v>
      </c>
      <c r="E74" s="108">
        <v>6343.2999999999993</v>
      </c>
      <c r="F74" s="109" t="s">
        <v>12</v>
      </c>
    </row>
    <row r="75" spans="2:6" ht="12.5">
      <c r="B75" s="34">
        <v>45825.577314814815</v>
      </c>
      <c r="C75" s="107">
        <v>127</v>
      </c>
      <c r="D75" s="108">
        <v>22.9</v>
      </c>
      <c r="E75" s="108">
        <v>2908.2999999999997</v>
      </c>
      <c r="F75" s="109" t="s">
        <v>12</v>
      </c>
    </row>
    <row r="76" spans="2:6" ht="12.5">
      <c r="B76" s="34">
        <v>45825.577314814815</v>
      </c>
      <c r="C76" s="107">
        <v>304</v>
      </c>
      <c r="D76" s="108">
        <v>22.9</v>
      </c>
      <c r="E76" s="108">
        <v>6961.5999999999995</v>
      </c>
      <c r="F76" s="109" t="s">
        <v>12</v>
      </c>
    </row>
    <row r="77" spans="2:6" ht="12.5">
      <c r="B77" s="34">
        <v>45825.601053240738</v>
      </c>
      <c r="C77" s="107">
        <v>527</v>
      </c>
      <c r="D77" s="108">
        <v>22.88</v>
      </c>
      <c r="E77" s="108">
        <v>12057.76</v>
      </c>
      <c r="F77" s="109" t="s">
        <v>12</v>
      </c>
    </row>
    <row r="78" spans="2:6" ht="12.5">
      <c r="B78" s="34">
        <v>45825.601053240738</v>
      </c>
      <c r="C78" s="107">
        <v>293</v>
      </c>
      <c r="D78" s="108">
        <v>22.88</v>
      </c>
      <c r="E78" s="108">
        <v>6703.84</v>
      </c>
      <c r="F78" s="109" t="s">
        <v>12</v>
      </c>
    </row>
    <row r="79" spans="2:6" ht="12.5">
      <c r="B79" s="34">
        <v>45825.601053240738</v>
      </c>
      <c r="C79" s="107">
        <v>526</v>
      </c>
      <c r="D79" s="108">
        <v>22.88</v>
      </c>
      <c r="E79" s="108">
        <v>12034.88</v>
      </c>
      <c r="F79" s="109" t="s">
        <v>12</v>
      </c>
    </row>
    <row r="80" spans="2:6" ht="12.5">
      <c r="B80" s="34">
        <v>45825.607835648145</v>
      </c>
      <c r="C80" s="107">
        <v>16</v>
      </c>
      <c r="D80" s="108">
        <v>22.9</v>
      </c>
      <c r="E80" s="108">
        <v>366.4</v>
      </c>
      <c r="F80" s="109" t="s">
        <v>12</v>
      </c>
    </row>
    <row r="81" spans="2:6" ht="12.5">
      <c r="B81" s="34">
        <v>45825.607835648145</v>
      </c>
      <c r="C81" s="107">
        <v>286</v>
      </c>
      <c r="D81" s="108">
        <v>22.9</v>
      </c>
      <c r="E81" s="108">
        <v>6549.4</v>
      </c>
      <c r="F81" s="109" t="s">
        <v>12</v>
      </c>
    </row>
    <row r="82" spans="2:6" ht="12.5">
      <c r="B82" s="34">
        <v>45825.610277777778</v>
      </c>
      <c r="C82" s="107">
        <v>137</v>
      </c>
      <c r="D82" s="108">
        <v>22.9</v>
      </c>
      <c r="E82" s="108">
        <v>3137.2999999999997</v>
      </c>
      <c r="F82" s="109" t="s">
        <v>12</v>
      </c>
    </row>
    <row r="83" spans="2:6" ht="12.5">
      <c r="B83" s="34">
        <v>45825.610277777778</v>
      </c>
      <c r="C83" s="107">
        <v>131</v>
      </c>
      <c r="D83" s="108">
        <v>22.9</v>
      </c>
      <c r="E83" s="108">
        <v>2999.8999999999996</v>
      </c>
      <c r="F83" s="109" t="s">
        <v>12</v>
      </c>
    </row>
    <row r="84" spans="2:6" ht="12.5">
      <c r="B84" s="34">
        <v>45825.613726851851</v>
      </c>
      <c r="C84" s="107">
        <v>256</v>
      </c>
      <c r="D84" s="108">
        <v>22.9</v>
      </c>
      <c r="E84" s="108">
        <v>5862.4</v>
      </c>
      <c r="F84" s="109" t="s">
        <v>12</v>
      </c>
    </row>
    <row r="85" spans="2:6" ht="12.5">
      <c r="B85" s="34">
        <v>45825.614803240744</v>
      </c>
      <c r="C85" s="107">
        <v>28</v>
      </c>
      <c r="D85" s="108">
        <v>22.9</v>
      </c>
      <c r="E85" s="108">
        <v>641.19999999999993</v>
      </c>
      <c r="F85" s="109" t="s">
        <v>12</v>
      </c>
    </row>
    <row r="86" spans="2:6" ht="12.5">
      <c r="B86" s="34">
        <v>45825.619120370371</v>
      </c>
      <c r="C86" s="107">
        <v>278</v>
      </c>
      <c r="D86" s="108">
        <v>22.9</v>
      </c>
      <c r="E86" s="108">
        <v>6366.2</v>
      </c>
      <c r="F86" s="109" t="s">
        <v>12</v>
      </c>
    </row>
    <row r="87" spans="2:6" ht="12.5">
      <c r="B87" s="34">
        <v>45825.625069444446</v>
      </c>
      <c r="C87" s="107">
        <v>367</v>
      </c>
      <c r="D87" s="108">
        <v>22.9</v>
      </c>
      <c r="E87" s="108">
        <v>8404.2999999999993</v>
      </c>
      <c r="F87" s="109" t="s">
        <v>12</v>
      </c>
    </row>
    <row r="88" spans="2:6" ht="12.5">
      <c r="B88" s="34">
        <v>45825.625069444446</v>
      </c>
      <c r="C88" s="107">
        <v>197</v>
      </c>
      <c r="D88" s="108">
        <v>22.9</v>
      </c>
      <c r="E88" s="108">
        <v>4511.2999999999993</v>
      </c>
      <c r="F88" s="109" t="s">
        <v>12</v>
      </c>
    </row>
    <row r="89" spans="2:6" ht="12.5">
      <c r="B89" s="34">
        <v>45825.634004629632</v>
      </c>
      <c r="C89" s="107">
        <v>136</v>
      </c>
      <c r="D89" s="108">
        <v>23</v>
      </c>
      <c r="E89" s="108">
        <v>3128</v>
      </c>
      <c r="F89" s="109" t="s">
        <v>12</v>
      </c>
    </row>
    <row r="90" spans="2:6" ht="12.5">
      <c r="B90" s="34">
        <v>45825.634004629632</v>
      </c>
      <c r="C90" s="107">
        <v>136</v>
      </c>
      <c r="D90" s="108">
        <v>23</v>
      </c>
      <c r="E90" s="108">
        <v>3128</v>
      </c>
      <c r="F90" s="109" t="s">
        <v>12</v>
      </c>
    </row>
    <row r="91" spans="2:6" ht="12.5">
      <c r="B91" s="34">
        <v>45825.634004629632</v>
      </c>
      <c r="C91" s="107">
        <v>1</v>
      </c>
      <c r="D91" s="108">
        <v>23</v>
      </c>
      <c r="E91" s="108">
        <v>23</v>
      </c>
      <c r="F91" s="109" t="s">
        <v>12</v>
      </c>
    </row>
    <row r="92" spans="2:6" ht="12.5">
      <c r="B92" s="34">
        <v>45825.634004629632</v>
      </c>
      <c r="C92" s="107">
        <v>260</v>
      </c>
      <c r="D92" s="108">
        <v>23</v>
      </c>
      <c r="E92" s="108">
        <v>5980</v>
      </c>
      <c r="F92" s="109" t="s">
        <v>12</v>
      </c>
    </row>
    <row r="93" spans="2:6" ht="12.5">
      <c r="B93" s="34">
        <v>45825.687696759262</v>
      </c>
      <c r="C93" s="107">
        <v>246</v>
      </c>
      <c r="D93" s="108">
        <v>23.14</v>
      </c>
      <c r="E93" s="108">
        <v>5692.4400000000005</v>
      </c>
      <c r="F93" s="109" t="s">
        <v>12</v>
      </c>
    </row>
    <row r="94" spans="2:6" ht="12.5">
      <c r="B94" s="34">
        <v>45825.687696759262</v>
      </c>
      <c r="C94" s="107">
        <v>530</v>
      </c>
      <c r="D94" s="108">
        <v>23.14</v>
      </c>
      <c r="E94" s="108">
        <v>12264.2</v>
      </c>
      <c r="F94" s="109" t="s">
        <v>12</v>
      </c>
    </row>
    <row r="95" spans="2:6" ht="12.5">
      <c r="B95" s="34">
        <v>45825.690532407411</v>
      </c>
      <c r="C95" s="107">
        <v>306</v>
      </c>
      <c r="D95" s="108">
        <v>23.12</v>
      </c>
      <c r="E95" s="108">
        <v>7074.72</v>
      </c>
      <c r="F95" s="109" t="s">
        <v>12</v>
      </c>
    </row>
    <row r="96" spans="2:6" ht="12.5">
      <c r="B96" s="34">
        <v>45825.693009259259</v>
      </c>
      <c r="C96" s="107">
        <v>107</v>
      </c>
      <c r="D96" s="108">
        <v>23.12</v>
      </c>
      <c r="E96" s="108">
        <v>2473.84</v>
      </c>
      <c r="F96" s="109" t="s">
        <v>12</v>
      </c>
    </row>
    <row r="97" spans="2:6" ht="12.5">
      <c r="B97" s="34">
        <v>45825.693009259259</v>
      </c>
      <c r="C97" s="107">
        <v>179</v>
      </c>
      <c r="D97" s="108">
        <v>23.12</v>
      </c>
      <c r="E97" s="108">
        <v>4138.4800000000005</v>
      </c>
      <c r="F97" s="109" t="s">
        <v>12</v>
      </c>
    </row>
    <row r="98" spans="2:6" ht="12.5">
      <c r="B98" s="34">
        <v>45825.696261574078</v>
      </c>
      <c r="C98" s="107">
        <v>301</v>
      </c>
      <c r="D98" s="108">
        <v>23.12</v>
      </c>
      <c r="E98" s="108">
        <v>6959.12</v>
      </c>
      <c r="F98" s="109" t="s">
        <v>12</v>
      </c>
    </row>
    <row r="99" spans="2:6" ht="12.5">
      <c r="B99" s="34">
        <v>45825.701238425929</v>
      </c>
      <c r="C99" s="107">
        <v>268</v>
      </c>
      <c r="D99" s="108">
        <v>23.1</v>
      </c>
      <c r="E99" s="108">
        <v>6190.8</v>
      </c>
      <c r="F99" s="109" t="s">
        <v>12</v>
      </c>
    </row>
    <row r="100" spans="2:6" ht="12.5">
      <c r="B100" s="34">
        <v>45825.701238425929</v>
      </c>
      <c r="C100" s="107">
        <v>78</v>
      </c>
      <c r="D100" s="108">
        <v>23.1</v>
      </c>
      <c r="E100" s="108">
        <v>1801.8000000000002</v>
      </c>
      <c r="F100" s="109" t="s">
        <v>12</v>
      </c>
    </row>
    <row r="101" spans="2:6" ht="12.5">
      <c r="B101" s="34">
        <v>45825.701238425929</v>
      </c>
      <c r="C101" s="107">
        <v>201</v>
      </c>
      <c r="D101" s="108">
        <v>23.1</v>
      </c>
      <c r="E101" s="108">
        <v>4643.1000000000004</v>
      </c>
      <c r="F101" s="109" t="s">
        <v>12</v>
      </c>
    </row>
    <row r="102" spans="2:6" ht="12.5">
      <c r="B102" s="34">
        <v>45825.701238425929</v>
      </c>
      <c r="C102" s="107">
        <v>242</v>
      </c>
      <c r="D102" s="108">
        <v>23.1</v>
      </c>
      <c r="E102" s="108">
        <v>5590.2000000000007</v>
      </c>
      <c r="F102" s="109" t="s">
        <v>12</v>
      </c>
    </row>
    <row r="103" spans="2:6" ht="12.5">
      <c r="B103" s="34">
        <v>45825.701238425929</v>
      </c>
      <c r="C103" s="107">
        <v>37</v>
      </c>
      <c r="D103" s="108">
        <v>23.1</v>
      </c>
      <c r="E103" s="108">
        <v>854.7</v>
      </c>
      <c r="F103" s="109" t="s">
        <v>12</v>
      </c>
    </row>
    <row r="104" spans="2:6" ht="12.5">
      <c r="B104" s="34">
        <v>45825.703738425924</v>
      </c>
      <c r="C104" s="107">
        <v>309</v>
      </c>
      <c r="D104" s="108">
        <v>23.1</v>
      </c>
      <c r="E104" s="108">
        <v>7137.9000000000005</v>
      </c>
      <c r="F104" s="109" t="s">
        <v>12</v>
      </c>
    </row>
    <row r="105" spans="2:6" ht="12.5">
      <c r="B105" s="34">
        <v>45825.708194444444</v>
      </c>
      <c r="C105" s="107">
        <v>228</v>
      </c>
      <c r="D105" s="108">
        <v>23.1</v>
      </c>
      <c r="E105" s="108">
        <v>5266.8</v>
      </c>
      <c r="F105" s="109" t="s">
        <v>12</v>
      </c>
    </row>
    <row r="106" spans="2:6" ht="12.5">
      <c r="B106" s="34">
        <v>45825.708194444444</v>
      </c>
      <c r="C106" s="107">
        <v>350</v>
      </c>
      <c r="D106" s="108">
        <v>23.1</v>
      </c>
      <c r="E106" s="108">
        <v>8085.0000000000009</v>
      </c>
      <c r="F106" s="109" t="s">
        <v>12</v>
      </c>
    </row>
    <row r="107" spans="2:6" ht="12.5">
      <c r="B107" s="34">
        <v>45825.708391203705</v>
      </c>
      <c r="C107" s="107">
        <v>281</v>
      </c>
      <c r="D107" s="108">
        <v>23.08</v>
      </c>
      <c r="E107" s="108">
        <v>6485.48</v>
      </c>
      <c r="F107" s="109" t="s">
        <v>12</v>
      </c>
    </row>
    <row r="108" spans="2:6" ht="12.5">
      <c r="B108" s="34">
        <v>45825.710462962961</v>
      </c>
      <c r="C108" s="107">
        <v>271</v>
      </c>
      <c r="D108" s="108">
        <v>23.08</v>
      </c>
      <c r="E108" s="108">
        <v>6254.6799999999994</v>
      </c>
      <c r="F108" s="109" t="s">
        <v>12</v>
      </c>
    </row>
    <row r="109" spans="2:6" ht="12.5">
      <c r="B109" s="34">
        <v>45825.714606481481</v>
      </c>
      <c r="C109" s="107">
        <v>288</v>
      </c>
      <c r="D109" s="108">
        <v>23.1</v>
      </c>
      <c r="E109" s="108">
        <v>6652.8</v>
      </c>
      <c r="F109" s="109" t="s">
        <v>12</v>
      </c>
    </row>
    <row r="110" spans="2:6" ht="12.5">
      <c r="B110" s="34">
        <v>45825.714606481481</v>
      </c>
      <c r="C110" s="107">
        <v>293</v>
      </c>
      <c r="D110" s="108">
        <v>23.1</v>
      </c>
      <c r="E110" s="108">
        <v>6768.3</v>
      </c>
      <c r="F110" s="109" t="s">
        <v>12</v>
      </c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4.382372685184</v>
      </c>
      <c r="C20" s="107">
        <v>52</v>
      </c>
      <c r="D20" s="108">
        <v>22.7</v>
      </c>
      <c r="E20" s="108">
        <v>1180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4.382372685184</v>
      </c>
      <c r="C21" s="107">
        <v>52</v>
      </c>
      <c r="D21" s="108">
        <v>22.7</v>
      </c>
      <c r="E21" s="108">
        <v>1180.3999999999999</v>
      </c>
      <c r="F21" s="109" t="s">
        <v>12</v>
      </c>
    </row>
    <row r="22" spans="2:12" ht="12.5">
      <c r="B22" s="34">
        <v>45824.382372685184</v>
      </c>
      <c r="C22" s="107">
        <v>459</v>
      </c>
      <c r="D22" s="108">
        <v>22.7</v>
      </c>
      <c r="E22" s="108">
        <v>10419.299999999999</v>
      </c>
      <c r="F22" s="109" t="s">
        <v>12</v>
      </c>
    </row>
    <row r="23" spans="2:12" ht="12.5">
      <c r="B23" s="34">
        <v>45824.386840277781</v>
      </c>
      <c r="C23" s="107">
        <v>285</v>
      </c>
      <c r="D23" s="108">
        <v>22.74</v>
      </c>
      <c r="E23" s="108">
        <v>6480.9</v>
      </c>
      <c r="F23" s="109" t="s">
        <v>12</v>
      </c>
    </row>
    <row r="24" spans="2:12" ht="12.5">
      <c r="B24" s="34">
        <v>45824.388645833336</v>
      </c>
      <c r="C24" s="107">
        <v>102</v>
      </c>
      <c r="D24" s="108">
        <v>22.76</v>
      </c>
      <c r="E24" s="108">
        <v>2321.52</v>
      </c>
      <c r="F24" s="109" t="s">
        <v>12</v>
      </c>
    </row>
    <row r="25" spans="2:12" ht="12.5">
      <c r="B25" s="34">
        <v>45824.388645833336</v>
      </c>
      <c r="C25" s="107">
        <v>75</v>
      </c>
      <c r="D25" s="108">
        <v>22.76</v>
      </c>
      <c r="E25" s="108">
        <v>1707.0000000000002</v>
      </c>
      <c r="F25" s="109" t="s">
        <v>12</v>
      </c>
    </row>
    <row r="26" spans="2:12" ht="12.5">
      <c r="B26" s="34">
        <v>45824.388645833336</v>
      </c>
      <c r="C26" s="107">
        <v>131</v>
      </c>
      <c r="D26" s="108">
        <v>22.76</v>
      </c>
      <c r="E26" s="108">
        <v>2981.5600000000004</v>
      </c>
      <c r="F26" s="109" t="s">
        <v>12</v>
      </c>
    </row>
    <row r="27" spans="2:12" ht="12.5">
      <c r="B27" s="34">
        <v>45824.390162037038</v>
      </c>
      <c r="C27" s="107">
        <v>783</v>
      </c>
      <c r="D27" s="108">
        <v>22.74</v>
      </c>
      <c r="E27" s="108">
        <v>17805.419999999998</v>
      </c>
      <c r="F27" s="109" t="s">
        <v>12</v>
      </c>
    </row>
    <row r="28" spans="2:12" ht="12.5">
      <c r="B28" s="34">
        <v>45824.390162037038</v>
      </c>
      <c r="C28" s="107">
        <v>257</v>
      </c>
      <c r="D28" s="108">
        <v>22.74</v>
      </c>
      <c r="E28" s="108">
        <v>5844.1799999999994</v>
      </c>
      <c r="F28" s="109" t="s">
        <v>12</v>
      </c>
    </row>
    <row r="29" spans="2:12" ht="12.5">
      <c r="B29" s="34">
        <v>45824.399525462963</v>
      </c>
      <c r="C29" s="107">
        <v>265</v>
      </c>
      <c r="D29" s="108">
        <v>22.76</v>
      </c>
      <c r="E29" s="108">
        <v>6031.4000000000005</v>
      </c>
      <c r="F29" s="109" t="s">
        <v>12</v>
      </c>
    </row>
    <row r="30" spans="2:12" ht="12.5">
      <c r="B30" s="34">
        <v>45824.399525462963</v>
      </c>
      <c r="C30" s="107">
        <v>552</v>
      </c>
      <c r="D30" s="108">
        <v>22.76</v>
      </c>
      <c r="E30" s="108">
        <v>12563.52</v>
      </c>
      <c r="F30" s="109" t="s">
        <v>12</v>
      </c>
    </row>
    <row r="31" spans="2:12" ht="12.5">
      <c r="B31" s="34">
        <v>45824.406666666669</v>
      </c>
      <c r="C31" s="107">
        <v>799</v>
      </c>
      <c r="D31" s="108">
        <v>22.82</v>
      </c>
      <c r="E31" s="108">
        <v>18233.18</v>
      </c>
      <c r="F31" s="109" t="s">
        <v>12</v>
      </c>
    </row>
    <row r="32" spans="2:12" ht="12.5">
      <c r="B32" s="34">
        <v>45824.411180555559</v>
      </c>
      <c r="C32" s="107">
        <v>306</v>
      </c>
      <c r="D32" s="108">
        <v>22.86</v>
      </c>
      <c r="E32" s="108">
        <v>6995.16</v>
      </c>
      <c r="F32" s="109" t="s">
        <v>12</v>
      </c>
    </row>
    <row r="33" spans="2:6" ht="12.5">
      <c r="B33" s="34">
        <v>45824.416284722225</v>
      </c>
      <c r="C33" s="107">
        <v>263</v>
      </c>
      <c r="D33" s="108">
        <v>22.84</v>
      </c>
      <c r="E33" s="108">
        <v>6006.92</v>
      </c>
      <c r="F33" s="109" t="s">
        <v>12</v>
      </c>
    </row>
    <row r="34" spans="2:6" ht="12.5">
      <c r="B34" s="34">
        <v>45824.416284722225</v>
      </c>
      <c r="C34" s="107">
        <v>263</v>
      </c>
      <c r="D34" s="108">
        <v>22.84</v>
      </c>
      <c r="E34" s="108">
        <v>6006.92</v>
      </c>
      <c r="F34" s="109" t="s">
        <v>12</v>
      </c>
    </row>
    <row r="35" spans="2:6" ht="12.5">
      <c r="B35" s="34">
        <v>45824.418877314813</v>
      </c>
      <c r="C35" s="107">
        <v>244</v>
      </c>
      <c r="D35" s="108">
        <v>22.78</v>
      </c>
      <c r="E35" s="108">
        <v>5558.3200000000006</v>
      </c>
      <c r="F35" s="109" t="s">
        <v>12</v>
      </c>
    </row>
    <row r="36" spans="2:6" ht="12.5">
      <c r="B36" s="34">
        <v>45824.418877314813</v>
      </c>
      <c r="C36" s="107">
        <v>40</v>
      </c>
      <c r="D36" s="108">
        <v>22.78</v>
      </c>
      <c r="E36" s="108">
        <v>911.2</v>
      </c>
      <c r="F36" s="109" t="s">
        <v>12</v>
      </c>
    </row>
    <row r="37" spans="2:6" ht="12.5">
      <c r="B37" s="34">
        <v>45824.429849537039</v>
      </c>
      <c r="C37" s="107">
        <v>285</v>
      </c>
      <c r="D37" s="108">
        <v>22.84</v>
      </c>
      <c r="E37" s="108">
        <v>6509.4</v>
      </c>
      <c r="F37" s="109" t="s">
        <v>12</v>
      </c>
    </row>
    <row r="38" spans="2:6" ht="12.5">
      <c r="B38" s="34">
        <v>45824.429849537039</v>
      </c>
      <c r="C38" s="107">
        <v>290</v>
      </c>
      <c r="D38" s="108">
        <v>22.84</v>
      </c>
      <c r="E38" s="108">
        <v>6623.6</v>
      </c>
      <c r="F38" s="109" t="s">
        <v>12</v>
      </c>
    </row>
    <row r="39" spans="2:6" ht="12.5">
      <c r="B39" s="34">
        <v>45824.437465277777</v>
      </c>
      <c r="C39" s="107">
        <v>205</v>
      </c>
      <c r="D39" s="108">
        <v>22.8</v>
      </c>
      <c r="E39" s="108">
        <v>4674</v>
      </c>
      <c r="F39" s="109" t="s">
        <v>12</v>
      </c>
    </row>
    <row r="40" spans="2:6" ht="12.5">
      <c r="B40" s="34">
        <v>45824.437465277777</v>
      </c>
      <c r="C40" s="107">
        <v>358</v>
      </c>
      <c r="D40" s="108">
        <v>22.8</v>
      </c>
      <c r="E40" s="108">
        <v>8162.4000000000005</v>
      </c>
      <c r="F40" s="109" t="s">
        <v>12</v>
      </c>
    </row>
    <row r="41" spans="2:6" ht="12.5">
      <c r="B41" s="34">
        <v>45824.437465277777</v>
      </c>
      <c r="C41" s="107">
        <v>263</v>
      </c>
      <c r="D41" s="108">
        <v>22.8</v>
      </c>
      <c r="E41" s="108">
        <v>5996.4000000000005</v>
      </c>
      <c r="F41" s="109" t="s">
        <v>12</v>
      </c>
    </row>
    <row r="42" spans="2:6" ht="12.5">
      <c r="B42" s="34">
        <v>45824.443553240744</v>
      </c>
      <c r="C42" s="107">
        <v>565</v>
      </c>
      <c r="D42" s="108">
        <v>22.8</v>
      </c>
      <c r="E42" s="108">
        <v>12882</v>
      </c>
      <c r="F42" s="109" t="s">
        <v>12</v>
      </c>
    </row>
    <row r="43" spans="2:6" ht="12.5">
      <c r="B43" s="34">
        <v>45824.453379629631</v>
      </c>
      <c r="C43" s="107">
        <v>294</v>
      </c>
      <c r="D43" s="108">
        <v>22.78</v>
      </c>
      <c r="E43" s="108">
        <v>6697.3200000000006</v>
      </c>
      <c r="F43" s="109" t="s">
        <v>12</v>
      </c>
    </row>
    <row r="44" spans="2:6" ht="12.5">
      <c r="B44" s="34">
        <v>45824.453379629631</v>
      </c>
      <c r="C44" s="107">
        <v>294</v>
      </c>
      <c r="D44" s="108">
        <v>22.78</v>
      </c>
      <c r="E44" s="108">
        <v>6697.3200000000006</v>
      </c>
      <c r="F44" s="109" t="s">
        <v>12</v>
      </c>
    </row>
    <row r="45" spans="2:6" ht="12.5">
      <c r="B45" s="34">
        <v>45824.457037037035</v>
      </c>
      <c r="C45" s="107">
        <v>263</v>
      </c>
      <c r="D45" s="108">
        <v>22.76</v>
      </c>
      <c r="E45" s="108">
        <v>5985.88</v>
      </c>
      <c r="F45" s="109" t="s">
        <v>12</v>
      </c>
    </row>
    <row r="46" spans="2:6" ht="12.5">
      <c r="B46" s="34">
        <v>45824.460625</v>
      </c>
      <c r="C46" s="107">
        <v>281</v>
      </c>
      <c r="D46" s="108">
        <v>22.76</v>
      </c>
      <c r="E46" s="108">
        <v>6395.56</v>
      </c>
      <c r="F46" s="109" t="s">
        <v>12</v>
      </c>
    </row>
    <row r="47" spans="2:6" ht="12.5">
      <c r="B47" s="34">
        <v>45824.475821759261</v>
      </c>
      <c r="C47" s="107">
        <v>73</v>
      </c>
      <c r="D47" s="108">
        <v>22.8</v>
      </c>
      <c r="E47" s="108">
        <v>1664.4</v>
      </c>
      <c r="F47" s="109" t="s">
        <v>12</v>
      </c>
    </row>
    <row r="48" spans="2:6" ht="12.5">
      <c r="B48" s="34">
        <v>45824.476493055554</v>
      </c>
      <c r="C48" s="107">
        <v>281</v>
      </c>
      <c r="D48" s="108">
        <v>22.82</v>
      </c>
      <c r="E48" s="108">
        <v>6412.42</v>
      </c>
      <c r="F48" s="109" t="s">
        <v>12</v>
      </c>
    </row>
    <row r="49" spans="2:6" ht="12.5">
      <c r="B49" s="34">
        <v>45824.476493055554</v>
      </c>
      <c r="C49" s="107">
        <v>6</v>
      </c>
      <c r="D49" s="108">
        <v>22.82</v>
      </c>
      <c r="E49" s="108">
        <v>136.92000000000002</v>
      </c>
      <c r="F49" s="109" t="s">
        <v>12</v>
      </c>
    </row>
    <row r="50" spans="2:6" ht="12.5">
      <c r="B50" s="34">
        <v>45824.476493055554</v>
      </c>
      <c r="C50" s="107">
        <v>298</v>
      </c>
      <c r="D50" s="108">
        <v>22.82</v>
      </c>
      <c r="E50" s="108">
        <v>6800.36</v>
      </c>
      <c r="F50" s="109" t="s">
        <v>12</v>
      </c>
    </row>
    <row r="51" spans="2:6" ht="12.5">
      <c r="B51" s="34">
        <v>45824.476493055554</v>
      </c>
      <c r="C51" s="107">
        <v>300</v>
      </c>
      <c r="D51" s="108">
        <v>22.82</v>
      </c>
      <c r="E51" s="108">
        <v>6846</v>
      </c>
      <c r="F51" s="109" t="s">
        <v>12</v>
      </c>
    </row>
    <row r="52" spans="2:6" ht="12.5">
      <c r="B52" s="34">
        <v>45824.479259259257</v>
      </c>
      <c r="C52" s="107">
        <v>294</v>
      </c>
      <c r="D52" s="108">
        <v>22.8</v>
      </c>
      <c r="E52" s="108">
        <v>6703.2</v>
      </c>
      <c r="F52" s="109" t="s">
        <v>12</v>
      </c>
    </row>
    <row r="53" spans="2:6" ht="12.5">
      <c r="B53" s="34">
        <v>45824.489039351851</v>
      </c>
      <c r="C53" s="107">
        <v>630</v>
      </c>
      <c r="D53" s="108">
        <v>22.78</v>
      </c>
      <c r="E53" s="108">
        <v>14351.400000000001</v>
      </c>
      <c r="F53" s="109" t="s">
        <v>12</v>
      </c>
    </row>
    <row r="54" spans="2:6" ht="12.5">
      <c r="B54" s="34">
        <v>45824.493379629632</v>
      </c>
      <c r="C54" s="107">
        <v>266</v>
      </c>
      <c r="D54" s="108">
        <v>22.8</v>
      </c>
      <c r="E54" s="108">
        <v>6064.8</v>
      </c>
      <c r="F54" s="109" t="s">
        <v>12</v>
      </c>
    </row>
    <row r="55" spans="2:6" ht="12.5">
      <c r="B55" s="34">
        <v>45824.496365740742</v>
      </c>
      <c r="C55" s="107">
        <v>254</v>
      </c>
      <c r="D55" s="108">
        <v>22.8</v>
      </c>
      <c r="E55" s="108">
        <v>5791.2</v>
      </c>
      <c r="F55" s="109" t="s">
        <v>12</v>
      </c>
    </row>
    <row r="56" spans="2:6" ht="12.5">
      <c r="B56" s="34">
        <v>45824.506284722222</v>
      </c>
      <c r="C56" s="107">
        <v>285</v>
      </c>
      <c r="D56" s="108">
        <v>22.88</v>
      </c>
      <c r="E56" s="108">
        <v>6520.7999999999993</v>
      </c>
      <c r="F56" s="109" t="s">
        <v>12</v>
      </c>
    </row>
    <row r="57" spans="2:6" ht="12.5">
      <c r="B57" s="34">
        <v>45824.508171296293</v>
      </c>
      <c r="C57" s="107">
        <v>202</v>
      </c>
      <c r="D57" s="108">
        <v>22.9</v>
      </c>
      <c r="E57" s="108">
        <v>4625.7999999999993</v>
      </c>
      <c r="F57" s="109" t="s">
        <v>12</v>
      </c>
    </row>
    <row r="58" spans="2:6" ht="12.5">
      <c r="B58" s="34">
        <v>45824.508171296293</v>
      </c>
      <c r="C58" s="107">
        <v>56</v>
      </c>
      <c r="D58" s="108">
        <v>22.9</v>
      </c>
      <c r="E58" s="108">
        <v>1282.3999999999999</v>
      </c>
      <c r="F58" s="109" t="s">
        <v>12</v>
      </c>
    </row>
    <row r="59" spans="2:6" ht="12.5">
      <c r="B59" s="34">
        <v>45824.520555555559</v>
      </c>
      <c r="C59" s="107">
        <v>33</v>
      </c>
      <c r="D59" s="108">
        <v>22.98</v>
      </c>
      <c r="E59" s="108">
        <v>758.34</v>
      </c>
      <c r="F59" s="109" t="s">
        <v>12</v>
      </c>
    </row>
    <row r="60" spans="2:6" ht="12.5">
      <c r="B60" s="34">
        <v>45824.520555555559</v>
      </c>
      <c r="C60" s="107">
        <v>79</v>
      </c>
      <c r="D60" s="108">
        <v>22.98</v>
      </c>
      <c r="E60" s="108">
        <v>1815.42</v>
      </c>
      <c r="F60" s="109" t="s">
        <v>12</v>
      </c>
    </row>
    <row r="61" spans="2:6" ht="12.5">
      <c r="B61" s="34">
        <v>45824.520555555559</v>
      </c>
      <c r="C61" s="107">
        <v>75</v>
      </c>
      <c r="D61" s="108">
        <v>22.98</v>
      </c>
      <c r="E61" s="108">
        <v>1723.5</v>
      </c>
      <c r="F61" s="109" t="s">
        <v>12</v>
      </c>
    </row>
    <row r="62" spans="2:6" ht="12.5">
      <c r="B62" s="34">
        <v>45824.520555555559</v>
      </c>
      <c r="C62" s="107">
        <v>100</v>
      </c>
      <c r="D62" s="108">
        <v>22.98</v>
      </c>
      <c r="E62" s="108">
        <v>2298</v>
      </c>
      <c r="F62" s="109" t="s">
        <v>12</v>
      </c>
    </row>
    <row r="63" spans="2:6" ht="12.5">
      <c r="B63" s="34">
        <v>45824.521261574075</v>
      </c>
      <c r="C63" s="107">
        <v>220</v>
      </c>
      <c r="D63" s="108">
        <v>22.96</v>
      </c>
      <c r="E63" s="108">
        <v>5051.2</v>
      </c>
      <c r="F63" s="109" t="s">
        <v>12</v>
      </c>
    </row>
    <row r="64" spans="2:6" ht="12.5">
      <c r="B64" s="34">
        <v>45824.521261574075</v>
      </c>
      <c r="C64" s="107">
        <v>50</v>
      </c>
      <c r="D64" s="108">
        <v>22.96</v>
      </c>
      <c r="E64" s="108">
        <v>1148</v>
      </c>
      <c r="F64" s="109" t="s">
        <v>12</v>
      </c>
    </row>
    <row r="65" spans="2:6" ht="12.5">
      <c r="B65" s="34">
        <v>45824.521261574075</v>
      </c>
      <c r="C65" s="107">
        <v>365</v>
      </c>
      <c r="D65" s="108">
        <v>22.96</v>
      </c>
      <c r="E65" s="108">
        <v>8380.4</v>
      </c>
      <c r="F65" s="109" t="s">
        <v>12</v>
      </c>
    </row>
    <row r="66" spans="2:6" ht="12.5">
      <c r="B66" s="34">
        <v>45824.521261574075</v>
      </c>
      <c r="C66" s="107">
        <v>244</v>
      </c>
      <c r="D66" s="108">
        <v>22.96</v>
      </c>
      <c r="E66" s="108">
        <v>5602.24</v>
      </c>
      <c r="F66" s="109" t="s">
        <v>12</v>
      </c>
    </row>
    <row r="67" spans="2:6" ht="12.5">
      <c r="B67" s="34">
        <v>45824.537858796299</v>
      </c>
      <c r="C67" s="107">
        <v>258</v>
      </c>
      <c r="D67" s="108">
        <v>22.96</v>
      </c>
      <c r="E67" s="108">
        <v>5923.68</v>
      </c>
      <c r="F67" s="109" t="s">
        <v>12</v>
      </c>
    </row>
    <row r="68" spans="2:6" ht="12.5">
      <c r="B68" s="34">
        <v>45824.545428240737</v>
      </c>
      <c r="C68" s="107">
        <v>256</v>
      </c>
      <c r="D68" s="108">
        <v>22.96</v>
      </c>
      <c r="E68" s="108">
        <v>5877.76</v>
      </c>
      <c r="F68" s="109" t="s">
        <v>12</v>
      </c>
    </row>
    <row r="69" spans="2:6" ht="12.5">
      <c r="B69" s="34">
        <v>45824.55</v>
      </c>
      <c r="C69" s="107">
        <v>302</v>
      </c>
      <c r="D69" s="108">
        <v>22.96</v>
      </c>
      <c r="E69" s="108">
        <v>6933.92</v>
      </c>
      <c r="F69" s="109" t="s">
        <v>12</v>
      </c>
    </row>
    <row r="70" spans="2:6" ht="12.5">
      <c r="B70" s="34">
        <v>45824.551157407404</v>
      </c>
      <c r="C70" s="107">
        <v>116</v>
      </c>
      <c r="D70" s="108">
        <v>22.96</v>
      </c>
      <c r="E70" s="108">
        <v>2663.36</v>
      </c>
      <c r="F70" s="109" t="s">
        <v>12</v>
      </c>
    </row>
    <row r="71" spans="2:6" ht="12.5">
      <c r="B71" s="34">
        <v>45824.551157407404</v>
      </c>
      <c r="C71" s="107">
        <v>335</v>
      </c>
      <c r="D71" s="108">
        <v>22.96</v>
      </c>
      <c r="E71" s="108">
        <v>7691.6</v>
      </c>
      <c r="F71" s="109" t="s">
        <v>12</v>
      </c>
    </row>
    <row r="72" spans="2:6" ht="12.5">
      <c r="B72" s="34">
        <v>45824.551157407404</v>
      </c>
      <c r="C72" s="107">
        <v>335</v>
      </c>
      <c r="D72" s="108">
        <v>22.96</v>
      </c>
      <c r="E72" s="108">
        <v>7691.6</v>
      </c>
      <c r="F72" s="109" t="s">
        <v>12</v>
      </c>
    </row>
    <row r="73" spans="2:6" ht="12.5">
      <c r="B73" s="34">
        <v>45824.569340277776</v>
      </c>
      <c r="C73" s="107">
        <v>168</v>
      </c>
      <c r="D73" s="108">
        <v>22.96</v>
      </c>
      <c r="E73" s="108">
        <v>3857.28</v>
      </c>
      <c r="F73" s="109" t="s">
        <v>12</v>
      </c>
    </row>
    <row r="74" spans="2:6" ht="12.5">
      <c r="B74" s="34">
        <v>45824.569340277776</v>
      </c>
      <c r="C74" s="107">
        <v>73</v>
      </c>
      <c r="D74" s="108">
        <v>22.96</v>
      </c>
      <c r="E74" s="108">
        <v>1676.0800000000002</v>
      </c>
      <c r="F74" s="109" t="s">
        <v>12</v>
      </c>
    </row>
    <row r="75" spans="2:6" ht="12.5">
      <c r="B75" s="34">
        <v>45824.569340277776</v>
      </c>
      <c r="C75" s="107">
        <v>50</v>
      </c>
      <c r="D75" s="108">
        <v>22.96</v>
      </c>
      <c r="E75" s="108">
        <v>1148</v>
      </c>
      <c r="F75" s="109" t="s">
        <v>12</v>
      </c>
    </row>
    <row r="76" spans="2:6" ht="12.5">
      <c r="B76" s="34">
        <v>45824.574791666666</v>
      </c>
      <c r="C76" s="107">
        <v>37</v>
      </c>
      <c r="D76" s="108">
        <v>22.96</v>
      </c>
      <c r="E76" s="108">
        <v>849.52</v>
      </c>
      <c r="F76" s="109" t="s">
        <v>12</v>
      </c>
    </row>
    <row r="77" spans="2:6" ht="12.5">
      <c r="B77" s="34">
        <v>45824.574791666666</v>
      </c>
      <c r="C77" s="107">
        <v>72</v>
      </c>
      <c r="D77" s="108">
        <v>22.96</v>
      </c>
      <c r="E77" s="108">
        <v>1653.1200000000001</v>
      </c>
      <c r="F77" s="109" t="s">
        <v>12</v>
      </c>
    </row>
    <row r="78" spans="2:6" ht="12.5">
      <c r="B78" s="34">
        <v>45824.574791666666</v>
      </c>
      <c r="C78" s="107">
        <v>71</v>
      </c>
      <c r="D78" s="108">
        <v>22.96</v>
      </c>
      <c r="E78" s="108">
        <v>1630.16</v>
      </c>
      <c r="F78" s="109" t="s">
        <v>12</v>
      </c>
    </row>
    <row r="79" spans="2:6" ht="12.5">
      <c r="B79" s="34">
        <v>45824.574791666666</v>
      </c>
      <c r="C79" s="107">
        <v>72</v>
      </c>
      <c r="D79" s="108">
        <v>22.96</v>
      </c>
      <c r="E79" s="108">
        <v>1653.1200000000001</v>
      </c>
      <c r="F79" s="109" t="s">
        <v>12</v>
      </c>
    </row>
    <row r="80" spans="2:6" ht="12.5">
      <c r="B80" s="34">
        <v>45824.574791666666</v>
      </c>
      <c r="C80" s="107">
        <v>49</v>
      </c>
      <c r="D80" s="108">
        <v>22.96</v>
      </c>
      <c r="E80" s="108">
        <v>1125.04</v>
      </c>
      <c r="F80" s="109" t="s">
        <v>12</v>
      </c>
    </row>
    <row r="81" spans="2:6" ht="12.5">
      <c r="B81" s="34">
        <v>45824.591377314813</v>
      </c>
      <c r="C81" s="107">
        <v>48</v>
      </c>
      <c r="D81" s="108">
        <v>22.96</v>
      </c>
      <c r="E81" s="108">
        <v>1102.08</v>
      </c>
      <c r="F81" s="109" t="s">
        <v>12</v>
      </c>
    </row>
    <row r="82" spans="2:6" ht="12.5">
      <c r="B82" s="34">
        <v>45824.591377314813</v>
      </c>
      <c r="C82" s="107">
        <v>286</v>
      </c>
      <c r="D82" s="108">
        <v>22.96</v>
      </c>
      <c r="E82" s="108">
        <v>6566.56</v>
      </c>
      <c r="F82" s="109" t="s">
        <v>12</v>
      </c>
    </row>
    <row r="83" spans="2:6" ht="12.5">
      <c r="B83" s="34">
        <v>45824.591377314813</v>
      </c>
      <c r="C83" s="107">
        <v>265</v>
      </c>
      <c r="D83" s="108">
        <v>22.96</v>
      </c>
      <c r="E83" s="108">
        <v>6084.4000000000005</v>
      </c>
      <c r="F83" s="109" t="s">
        <v>12</v>
      </c>
    </row>
    <row r="84" spans="2:6" ht="12.5">
      <c r="B84" s="34">
        <v>45824.591377314813</v>
      </c>
      <c r="C84" s="107">
        <v>265</v>
      </c>
      <c r="D84" s="108">
        <v>22.96</v>
      </c>
      <c r="E84" s="108">
        <v>6084.4000000000005</v>
      </c>
      <c r="F84" s="109" t="s">
        <v>12</v>
      </c>
    </row>
    <row r="85" spans="2:6" ht="12.5">
      <c r="B85" s="34">
        <v>45824.591377314813</v>
      </c>
      <c r="C85" s="107">
        <v>196</v>
      </c>
      <c r="D85" s="108">
        <v>22.96</v>
      </c>
      <c r="E85" s="108">
        <v>4500.16</v>
      </c>
      <c r="F85" s="109" t="s">
        <v>12</v>
      </c>
    </row>
    <row r="86" spans="2:6" ht="12.5">
      <c r="B86" s="34">
        <v>45824.603495370371</v>
      </c>
      <c r="C86" s="107">
        <v>310</v>
      </c>
      <c r="D86" s="108">
        <v>22.98</v>
      </c>
      <c r="E86" s="108">
        <v>7123.8</v>
      </c>
      <c r="F86" s="109" t="s">
        <v>12</v>
      </c>
    </row>
    <row r="87" spans="2:6" ht="12.5">
      <c r="B87" s="34">
        <v>45824.603495370371</v>
      </c>
      <c r="C87" s="107">
        <v>284</v>
      </c>
      <c r="D87" s="108">
        <v>22.98</v>
      </c>
      <c r="E87" s="108">
        <v>6526.32</v>
      </c>
      <c r="F87" s="109" t="s">
        <v>12</v>
      </c>
    </row>
    <row r="88" spans="2:6" ht="12.5">
      <c r="B88" s="34">
        <v>45824.603900462964</v>
      </c>
      <c r="C88" s="107">
        <v>276</v>
      </c>
      <c r="D88" s="108">
        <v>22.98</v>
      </c>
      <c r="E88" s="108">
        <v>6342.4800000000005</v>
      </c>
      <c r="F88" s="109" t="s">
        <v>12</v>
      </c>
    </row>
    <row r="89" spans="2:6" ht="12.5">
      <c r="B89" s="34">
        <v>45824.607511574075</v>
      </c>
      <c r="C89" s="107">
        <v>312</v>
      </c>
      <c r="D89" s="108">
        <v>22.94</v>
      </c>
      <c r="E89" s="108">
        <v>7157.2800000000007</v>
      </c>
      <c r="F89" s="109" t="s">
        <v>12</v>
      </c>
    </row>
    <row r="90" spans="2:6" ht="12.5">
      <c r="B90" s="34">
        <v>45824.612847222219</v>
      </c>
      <c r="C90" s="107">
        <v>332</v>
      </c>
      <c r="D90" s="108">
        <v>22.9</v>
      </c>
      <c r="E90" s="108">
        <v>7602.7999999999993</v>
      </c>
      <c r="F90" s="109" t="s">
        <v>12</v>
      </c>
    </row>
    <row r="91" spans="2:6" ht="12.5">
      <c r="B91" s="34">
        <v>45824.629629629628</v>
      </c>
      <c r="C91" s="107">
        <v>538</v>
      </c>
      <c r="D91" s="108">
        <v>22.92</v>
      </c>
      <c r="E91" s="108">
        <v>12330.960000000001</v>
      </c>
      <c r="F91" s="109" t="s">
        <v>12</v>
      </c>
    </row>
    <row r="92" spans="2:6" ht="12.5">
      <c r="B92" s="34">
        <v>45824.629629629628</v>
      </c>
      <c r="C92" s="107">
        <v>312</v>
      </c>
      <c r="D92" s="108">
        <v>22.92</v>
      </c>
      <c r="E92" s="108">
        <v>7151.0400000000009</v>
      </c>
      <c r="F92" s="109" t="s">
        <v>12</v>
      </c>
    </row>
    <row r="93" spans="2:6" ht="12.5">
      <c r="B93" s="34">
        <v>45824.629629629628</v>
      </c>
      <c r="C93" s="107">
        <v>258</v>
      </c>
      <c r="D93" s="108">
        <v>22.92</v>
      </c>
      <c r="E93" s="108">
        <v>5913.3600000000006</v>
      </c>
      <c r="F93" s="109" t="s">
        <v>12</v>
      </c>
    </row>
    <row r="94" spans="2:6" ht="12.5">
      <c r="B94" s="34">
        <v>45824.634571759256</v>
      </c>
      <c r="C94" s="107">
        <v>290</v>
      </c>
      <c r="D94" s="108">
        <v>22.92</v>
      </c>
      <c r="E94" s="108">
        <v>6646.8</v>
      </c>
      <c r="F94" s="109" t="s">
        <v>12</v>
      </c>
    </row>
    <row r="95" spans="2:6" ht="12.5">
      <c r="B95" s="34">
        <v>45824.634571759256</v>
      </c>
      <c r="C95" s="107">
        <v>294</v>
      </c>
      <c r="D95" s="108">
        <v>22.92</v>
      </c>
      <c r="E95" s="108">
        <v>6738.4800000000005</v>
      </c>
      <c r="F95" s="109" t="s">
        <v>12</v>
      </c>
    </row>
    <row r="96" spans="2:6" ht="12.5">
      <c r="B96" s="34">
        <v>45824.641701388886</v>
      </c>
      <c r="C96" s="107">
        <v>252</v>
      </c>
      <c r="D96" s="108">
        <v>22.9</v>
      </c>
      <c r="E96" s="108">
        <v>5770.7999999999993</v>
      </c>
      <c r="F96" s="109" t="s">
        <v>12</v>
      </c>
    </row>
    <row r="97" spans="2:6" ht="12.5">
      <c r="B97" s="34">
        <v>45824.641701388886</v>
      </c>
      <c r="C97" s="107">
        <v>36</v>
      </c>
      <c r="D97" s="108">
        <v>22.9</v>
      </c>
      <c r="E97" s="108">
        <v>824.4</v>
      </c>
      <c r="F97" s="109" t="s">
        <v>12</v>
      </c>
    </row>
    <row r="98" spans="2:6" ht="12.5">
      <c r="B98" s="34">
        <v>45824.641701388886</v>
      </c>
      <c r="C98" s="107">
        <v>291</v>
      </c>
      <c r="D98" s="108">
        <v>22.9</v>
      </c>
      <c r="E98" s="108">
        <v>6663.9</v>
      </c>
      <c r="F98" s="109" t="s">
        <v>12</v>
      </c>
    </row>
    <row r="99" spans="2:6" ht="12.5">
      <c r="B99" s="34">
        <v>45824.646180555559</v>
      </c>
      <c r="C99" s="107">
        <v>278</v>
      </c>
      <c r="D99" s="108">
        <v>22.9</v>
      </c>
      <c r="E99" s="108">
        <v>6366.2</v>
      </c>
      <c r="F99" s="109" t="s">
        <v>12</v>
      </c>
    </row>
    <row r="100" spans="2:6" ht="12.5">
      <c r="B100" s="34">
        <v>45824.646180555559</v>
      </c>
      <c r="C100" s="107">
        <v>281</v>
      </c>
      <c r="D100" s="108">
        <v>22.9</v>
      </c>
      <c r="E100" s="108">
        <v>6434.9</v>
      </c>
      <c r="F100" s="109" t="s">
        <v>12</v>
      </c>
    </row>
    <row r="101" spans="2:6" ht="12.5">
      <c r="B101" s="34">
        <v>45824.649143518516</v>
      </c>
      <c r="C101" s="107">
        <v>296</v>
      </c>
      <c r="D101" s="108">
        <v>22.92</v>
      </c>
      <c r="E101" s="108">
        <v>6784.3200000000006</v>
      </c>
      <c r="F101" s="109" t="s">
        <v>12</v>
      </c>
    </row>
    <row r="102" spans="2:6" ht="12.5">
      <c r="B102" s="34">
        <v>45824.655219907407</v>
      </c>
      <c r="C102" s="107">
        <v>574</v>
      </c>
      <c r="D102" s="108">
        <v>22.9</v>
      </c>
      <c r="E102" s="108">
        <v>13144.599999999999</v>
      </c>
      <c r="F102" s="109" t="s">
        <v>12</v>
      </c>
    </row>
    <row r="103" spans="2:6" ht="12.5">
      <c r="B103" s="34">
        <v>45824.655219907407</v>
      </c>
      <c r="C103" s="107">
        <v>53</v>
      </c>
      <c r="D103" s="108">
        <v>22.9</v>
      </c>
      <c r="E103" s="108">
        <v>1213.6999999999998</v>
      </c>
      <c r="F103" s="109" t="s">
        <v>12</v>
      </c>
    </row>
    <row r="104" spans="2:6" ht="12.5">
      <c r="B104" s="34">
        <v>45824.655219907407</v>
      </c>
      <c r="C104" s="107">
        <v>53</v>
      </c>
      <c r="D104" s="108">
        <v>22.9</v>
      </c>
      <c r="E104" s="108">
        <v>1213.6999999999998</v>
      </c>
      <c r="F104" s="109" t="s">
        <v>12</v>
      </c>
    </row>
    <row r="105" spans="2:6" ht="12.5">
      <c r="B105" s="34">
        <v>45824.655219907407</v>
      </c>
      <c r="C105" s="107">
        <v>188</v>
      </c>
      <c r="D105" s="108">
        <v>22.9</v>
      </c>
      <c r="E105" s="108">
        <v>4305.2</v>
      </c>
      <c r="F105" s="109" t="s">
        <v>12</v>
      </c>
    </row>
    <row r="106" spans="2:6" ht="12.5">
      <c r="B106" s="34">
        <v>45824.659560185188</v>
      </c>
      <c r="C106" s="107">
        <v>272</v>
      </c>
      <c r="D106" s="108">
        <v>22.96</v>
      </c>
      <c r="E106" s="108">
        <v>6245.12</v>
      </c>
      <c r="F106" s="109" t="s">
        <v>12</v>
      </c>
    </row>
    <row r="107" spans="2:6" ht="12.5">
      <c r="B107" s="34">
        <v>45824.660069444442</v>
      </c>
      <c r="C107" s="107">
        <v>257</v>
      </c>
      <c r="D107" s="108">
        <v>22.96</v>
      </c>
      <c r="E107" s="108">
        <v>5900.72</v>
      </c>
      <c r="F107" s="109" t="s">
        <v>12</v>
      </c>
    </row>
    <row r="108" spans="2:6" ht="12.5">
      <c r="B108" s="34">
        <v>45824.662395833337</v>
      </c>
      <c r="C108" s="107">
        <v>51</v>
      </c>
      <c r="D108" s="108">
        <v>22.9</v>
      </c>
      <c r="E108" s="108">
        <v>1167.8999999999999</v>
      </c>
      <c r="F108" s="109" t="s">
        <v>12</v>
      </c>
    </row>
    <row r="109" spans="2:6" ht="12.5">
      <c r="B109" s="34">
        <v>45824.662407407406</v>
      </c>
      <c r="C109" s="107">
        <v>207</v>
      </c>
      <c r="D109" s="108">
        <v>22.9</v>
      </c>
      <c r="E109" s="108">
        <v>4740.2999999999993</v>
      </c>
      <c r="F109" s="109" t="s">
        <v>12</v>
      </c>
    </row>
    <row r="110" spans="2:6" ht="12.5">
      <c r="B110" s="34">
        <v>45824.664282407408</v>
      </c>
      <c r="C110" s="107">
        <v>282</v>
      </c>
      <c r="D110" s="108">
        <v>22.76</v>
      </c>
      <c r="E110" s="108">
        <v>6418.3200000000006</v>
      </c>
      <c r="F110" s="109" t="s">
        <v>12</v>
      </c>
    </row>
    <row r="111" spans="2:6" ht="12.5">
      <c r="B111" s="34">
        <v>45824.666307870371</v>
      </c>
      <c r="C111" s="107">
        <v>300</v>
      </c>
      <c r="D111" s="108">
        <v>22.68</v>
      </c>
      <c r="E111" s="108">
        <v>6804</v>
      </c>
      <c r="F111" s="109" t="s">
        <v>12</v>
      </c>
    </row>
    <row r="112" spans="2:6" ht="12.5">
      <c r="B112" s="34">
        <v>45824.673217592594</v>
      </c>
      <c r="C112" s="107">
        <v>260</v>
      </c>
      <c r="D112" s="108">
        <v>22.72</v>
      </c>
      <c r="E112" s="108">
        <v>5907.2</v>
      </c>
      <c r="F112" s="109" t="s">
        <v>12</v>
      </c>
    </row>
    <row r="113" spans="2:6" ht="12.5">
      <c r="B113" s="34">
        <v>45824.673217592594</v>
      </c>
      <c r="C113" s="107">
        <v>266</v>
      </c>
      <c r="D113" s="108">
        <v>22.72</v>
      </c>
      <c r="E113" s="108">
        <v>6043.5199999999995</v>
      </c>
      <c r="F113" s="109" t="s">
        <v>12</v>
      </c>
    </row>
    <row r="114" spans="2:6" ht="12.5">
      <c r="B114" s="34">
        <v>45824.675879629627</v>
      </c>
      <c r="C114" s="107">
        <v>264</v>
      </c>
      <c r="D114" s="108">
        <v>22.74</v>
      </c>
      <c r="E114" s="108">
        <v>6003.36</v>
      </c>
      <c r="F114" s="109" t="s">
        <v>12</v>
      </c>
    </row>
    <row r="115" spans="2:6" ht="12.5">
      <c r="B115" s="34">
        <v>45824.676689814813</v>
      </c>
      <c r="C115" s="107">
        <v>269</v>
      </c>
      <c r="D115" s="108">
        <v>22.72</v>
      </c>
      <c r="E115" s="108">
        <v>6111.6799999999994</v>
      </c>
      <c r="F115" s="109" t="s">
        <v>12</v>
      </c>
    </row>
    <row r="116" spans="2:6" ht="12.5">
      <c r="B116" s="34">
        <v>45824.685254629629</v>
      </c>
      <c r="C116" s="107">
        <v>301</v>
      </c>
      <c r="D116" s="108">
        <v>22.78</v>
      </c>
      <c r="E116" s="108">
        <v>6856.7800000000007</v>
      </c>
      <c r="F116" s="109" t="s">
        <v>12</v>
      </c>
    </row>
    <row r="117" spans="2:6" ht="12.5">
      <c r="B117" s="34">
        <v>45824.685590277775</v>
      </c>
      <c r="C117" s="107">
        <v>258</v>
      </c>
      <c r="D117" s="108">
        <v>22.76</v>
      </c>
      <c r="E117" s="108">
        <v>5872.0800000000008</v>
      </c>
      <c r="F117" s="109" t="s">
        <v>12</v>
      </c>
    </row>
    <row r="118" spans="2:6" ht="12.5">
      <c r="B118" s="34">
        <v>45824.685590277775</v>
      </c>
      <c r="C118" s="107">
        <v>212</v>
      </c>
      <c r="D118" s="108">
        <v>22.76</v>
      </c>
      <c r="E118" s="108">
        <v>4825.12</v>
      </c>
      <c r="F118" s="109" t="s">
        <v>12</v>
      </c>
    </row>
    <row r="119" spans="2:6" ht="12.5">
      <c r="B119" s="34">
        <v>45824.685590277775</v>
      </c>
      <c r="C119" s="107">
        <v>257</v>
      </c>
      <c r="D119" s="108">
        <v>22.76</v>
      </c>
      <c r="E119" s="108">
        <v>5849.3200000000006</v>
      </c>
      <c r="F119" s="109" t="s">
        <v>12</v>
      </c>
    </row>
    <row r="120" spans="2:6" ht="12.5">
      <c r="B120" s="34">
        <v>45824.685590277775</v>
      </c>
      <c r="C120" s="107">
        <v>360</v>
      </c>
      <c r="D120" s="108">
        <v>22.76</v>
      </c>
      <c r="E120" s="108">
        <v>8193.6</v>
      </c>
      <c r="F120" s="109" t="s">
        <v>12</v>
      </c>
    </row>
    <row r="121" spans="2:6" ht="12.5">
      <c r="B121" s="34">
        <v>45824.690347222226</v>
      </c>
      <c r="C121" s="107">
        <v>21</v>
      </c>
      <c r="D121" s="108">
        <v>22.74</v>
      </c>
      <c r="E121" s="108">
        <v>477.53999999999996</v>
      </c>
      <c r="F121" s="109" t="s">
        <v>12</v>
      </c>
    </row>
    <row r="122" spans="2:6" ht="12.5">
      <c r="B122" s="34">
        <v>45824.691122685188</v>
      </c>
      <c r="C122" s="107">
        <v>271</v>
      </c>
      <c r="D122" s="108">
        <v>22.74</v>
      </c>
      <c r="E122" s="108">
        <v>6162.54</v>
      </c>
      <c r="F122" s="109" t="s">
        <v>12</v>
      </c>
    </row>
    <row r="123" spans="2:6" ht="12.5">
      <c r="B123" s="34">
        <v>45824.691122685188</v>
      </c>
      <c r="C123" s="107">
        <v>479</v>
      </c>
      <c r="D123" s="108">
        <v>22.74</v>
      </c>
      <c r="E123" s="108">
        <v>10892.46</v>
      </c>
      <c r="F123" s="109" t="s">
        <v>12</v>
      </c>
    </row>
    <row r="124" spans="2:6" ht="12.5">
      <c r="B124" s="34">
        <v>45824.694675925923</v>
      </c>
      <c r="C124" s="107">
        <v>173</v>
      </c>
      <c r="D124" s="108">
        <v>22.74</v>
      </c>
      <c r="E124" s="108">
        <v>3934.0199999999995</v>
      </c>
      <c r="F124" s="109" t="s">
        <v>12</v>
      </c>
    </row>
    <row r="125" spans="2:6" ht="12.5">
      <c r="B125" s="34">
        <v>45824.694675925923</v>
      </c>
      <c r="C125" s="107">
        <v>123</v>
      </c>
      <c r="D125" s="108">
        <v>22.74</v>
      </c>
      <c r="E125" s="108">
        <v>2797.02</v>
      </c>
      <c r="F125" s="109" t="s">
        <v>12</v>
      </c>
    </row>
    <row r="126" spans="2:6" ht="12.5">
      <c r="B126" s="34">
        <v>45824.694675925923</v>
      </c>
      <c r="C126" s="107">
        <v>290</v>
      </c>
      <c r="D126" s="108">
        <v>22.74</v>
      </c>
      <c r="E126" s="108">
        <v>6594.5999999999995</v>
      </c>
      <c r="F126" s="109" t="s">
        <v>12</v>
      </c>
    </row>
    <row r="127" spans="2:6" ht="12.5">
      <c r="B127" s="34">
        <v>45824.703090277777</v>
      </c>
      <c r="C127" s="107">
        <v>278</v>
      </c>
      <c r="D127" s="108">
        <v>22.78</v>
      </c>
      <c r="E127" s="108">
        <v>6332.84</v>
      </c>
      <c r="F127" s="109" t="s">
        <v>12</v>
      </c>
    </row>
    <row r="128" spans="2:6" ht="12.5">
      <c r="B128" s="34">
        <v>45824.703090277777</v>
      </c>
      <c r="C128" s="107">
        <v>309</v>
      </c>
      <c r="D128" s="108">
        <v>22.78</v>
      </c>
      <c r="E128" s="108">
        <v>7039.02</v>
      </c>
      <c r="F128" s="109" t="s">
        <v>12</v>
      </c>
    </row>
    <row r="129" spans="2:6" ht="12.5">
      <c r="B129" s="34">
        <v>45824.703090277777</v>
      </c>
      <c r="C129" s="107">
        <v>268</v>
      </c>
      <c r="D129" s="108">
        <v>22.78</v>
      </c>
      <c r="E129" s="108">
        <v>6105.04</v>
      </c>
      <c r="F129" s="109" t="s">
        <v>12</v>
      </c>
    </row>
    <row r="130" spans="2:6" ht="12.5">
      <c r="B130" s="34">
        <v>45824.70921296296</v>
      </c>
      <c r="C130" s="107">
        <v>285</v>
      </c>
      <c r="D130" s="108">
        <v>22.82</v>
      </c>
      <c r="E130" s="108">
        <v>6503.7</v>
      </c>
      <c r="F130" s="109" t="s">
        <v>12</v>
      </c>
    </row>
    <row r="131" spans="2:6" ht="12.5">
      <c r="B131" s="34">
        <v>45824.70921296296</v>
      </c>
      <c r="C131" s="107">
        <v>278</v>
      </c>
      <c r="D131" s="108">
        <v>22.82</v>
      </c>
      <c r="E131" s="108">
        <v>6343.96</v>
      </c>
      <c r="F131" s="109" t="s">
        <v>12</v>
      </c>
    </row>
    <row r="132" spans="2:6" ht="12.5">
      <c r="B132" s="34">
        <v>45824.712442129632</v>
      </c>
      <c r="C132" s="107">
        <v>289</v>
      </c>
      <c r="D132" s="108">
        <v>22.82</v>
      </c>
      <c r="E132" s="108">
        <v>6594.9800000000005</v>
      </c>
      <c r="F132" s="109" t="s">
        <v>12</v>
      </c>
    </row>
    <row r="133" spans="2:6" ht="12.5">
      <c r="B133" s="34">
        <v>45824.714409722219</v>
      </c>
      <c r="C133" s="107">
        <v>270</v>
      </c>
      <c r="D133" s="108">
        <v>22.82</v>
      </c>
      <c r="E133" s="108">
        <v>6161.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1.379699074074</v>
      </c>
      <c r="C20" s="107">
        <v>270</v>
      </c>
      <c r="D20" s="108">
        <v>22.78</v>
      </c>
      <c r="E20" s="108">
        <v>6150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1.381180555552</v>
      </c>
      <c r="C21" s="107">
        <v>281</v>
      </c>
      <c r="D21" s="108">
        <v>22.66</v>
      </c>
      <c r="E21" s="108">
        <v>6367.46</v>
      </c>
      <c r="F21" s="109" t="s">
        <v>12</v>
      </c>
    </row>
    <row r="22" spans="2:12" ht="12.5">
      <c r="B22" s="34">
        <v>45821.384016203701</v>
      </c>
      <c r="C22" s="107">
        <v>320</v>
      </c>
      <c r="D22" s="108">
        <v>22.68</v>
      </c>
      <c r="E22" s="108">
        <v>7257.6</v>
      </c>
      <c r="F22" s="109" t="s">
        <v>12</v>
      </c>
    </row>
    <row r="23" spans="2:12" ht="12.5">
      <c r="B23" s="34">
        <v>45821.385335648149</v>
      </c>
      <c r="C23" s="107">
        <v>367</v>
      </c>
      <c r="D23" s="108">
        <v>22.68</v>
      </c>
      <c r="E23" s="108">
        <v>8323.56</v>
      </c>
      <c r="F23" s="109" t="s">
        <v>12</v>
      </c>
    </row>
    <row r="24" spans="2:12" ht="12.5">
      <c r="B24" s="34">
        <v>45821.385335648149</v>
      </c>
      <c r="C24" s="107">
        <v>230</v>
      </c>
      <c r="D24" s="108">
        <v>22.68</v>
      </c>
      <c r="E24" s="108">
        <v>5216.3999999999996</v>
      </c>
      <c r="F24" s="109" t="s">
        <v>12</v>
      </c>
    </row>
    <row r="25" spans="2:12" ht="12.5">
      <c r="B25" s="34">
        <v>45821.39099537037</v>
      </c>
      <c r="C25" s="107">
        <v>114</v>
      </c>
      <c r="D25" s="108">
        <v>22.7</v>
      </c>
      <c r="E25" s="108">
        <v>2587.7999999999997</v>
      </c>
      <c r="F25" s="109" t="s">
        <v>12</v>
      </c>
    </row>
    <row r="26" spans="2:12" ht="12.5">
      <c r="B26" s="34">
        <v>45821.39099537037</v>
      </c>
      <c r="C26" s="107">
        <v>114</v>
      </c>
      <c r="D26" s="108">
        <v>22.7</v>
      </c>
      <c r="E26" s="108">
        <v>2587.7999999999997</v>
      </c>
      <c r="F26" s="109" t="s">
        <v>12</v>
      </c>
    </row>
    <row r="27" spans="2:12" ht="12.5">
      <c r="B27" s="34">
        <v>45821.39099537037</v>
      </c>
      <c r="C27" s="107">
        <v>57</v>
      </c>
      <c r="D27" s="108">
        <v>22.7</v>
      </c>
      <c r="E27" s="108">
        <v>1293.8999999999999</v>
      </c>
      <c r="F27" s="109" t="s">
        <v>12</v>
      </c>
    </row>
    <row r="28" spans="2:12" ht="12.5">
      <c r="B28" s="34">
        <v>45821.39099537037</v>
      </c>
      <c r="C28" s="107">
        <v>57</v>
      </c>
      <c r="D28" s="108">
        <v>22.7</v>
      </c>
      <c r="E28" s="108">
        <v>1293.8999999999999</v>
      </c>
      <c r="F28" s="109" t="s">
        <v>12</v>
      </c>
    </row>
    <row r="29" spans="2:12" ht="12.5">
      <c r="B29" s="34">
        <v>45821.39099537037</v>
      </c>
      <c r="C29" s="107">
        <v>207</v>
      </c>
      <c r="D29" s="108">
        <v>22.7</v>
      </c>
      <c r="E29" s="108">
        <v>4698.8999999999996</v>
      </c>
      <c r="F29" s="109" t="s">
        <v>12</v>
      </c>
    </row>
    <row r="30" spans="2:12" ht="12.5">
      <c r="B30" s="34">
        <v>45821.391041666669</v>
      </c>
      <c r="C30" s="107">
        <v>146</v>
      </c>
      <c r="D30" s="108">
        <v>22.7</v>
      </c>
      <c r="E30" s="108">
        <v>3314.2</v>
      </c>
      <c r="F30" s="109" t="s">
        <v>12</v>
      </c>
    </row>
    <row r="31" spans="2:12" ht="12.5">
      <c r="B31" s="34">
        <v>45821.391041666669</v>
      </c>
      <c r="C31" s="107">
        <v>93</v>
      </c>
      <c r="D31" s="108">
        <v>22.7</v>
      </c>
      <c r="E31" s="108">
        <v>2111.1</v>
      </c>
      <c r="F31" s="109" t="s">
        <v>12</v>
      </c>
    </row>
    <row r="32" spans="2:12" ht="12.5">
      <c r="B32" s="34">
        <v>45821.393587962964</v>
      </c>
      <c r="C32" s="107">
        <v>266</v>
      </c>
      <c r="D32" s="108">
        <v>22.62</v>
      </c>
      <c r="E32" s="108">
        <v>6016.92</v>
      </c>
      <c r="F32" s="109" t="s">
        <v>12</v>
      </c>
    </row>
    <row r="33" spans="2:6" ht="12.5">
      <c r="B33" s="34">
        <v>45821.396249999998</v>
      </c>
      <c r="C33" s="107">
        <v>262</v>
      </c>
      <c r="D33" s="108">
        <v>22.68</v>
      </c>
      <c r="E33" s="108">
        <v>5942.16</v>
      </c>
      <c r="F33" s="109" t="s">
        <v>12</v>
      </c>
    </row>
    <row r="34" spans="2:6" ht="12.5">
      <c r="B34" s="34">
        <v>45821.402071759258</v>
      </c>
      <c r="C34" s="107">
        <v>332</v>
      </c>
      <c r="D34" s="108">
        <v>22.76</v>
      </c>
      <c r="E34" s="108">
        <v>7556.3200000000006</v>
      </c>
      <c r="F34" s="109" t="s">
        <v>12</v>
      </c>
    </row>
    <row r="35" spans="2:6" ht="12.5">
      <c r="B35" s="34">
        <v>45821.402071759258</v>
      </c>
      <c r="C35" s="107">
        <v>252</v>
      </c>
      <c r="D35" s="108">
        <v>22.76</v>
      </c>
      <c r="E35" s="108">
        <v>5735.52</v>
      </c>
      <c r="F35" s="109" t="s">
        <v>12</v>
      </c>
    </row>
    <row r="36" spans="2:6" ht="12.5">
      <c r="B36" s="34">
        <v>45821.406469907408</v>
      </c>
      <c r="C36" s="107">
        <v>277</v>
      </c>
      <c r="D36" s="108">
        <v>22.72</v>
      </c>
      <c r="E36" s="108">
        <v>6293.44</v>
      </c>
      <c r="F36" s="109" t="s">
        <v>12</v>
      </c>
    </row>
    <row r="37" spans="2:6" ht="12.5">
      <c r="B37" s="34">
        <v>45821.406469907408</v>
      </c>
      <c r="C37" s="107">
        <v>273</v>
      </c>
      <c r="D37" s="108">
        <v>22.72</v>
      </c>
      <c r="E37" s="108">
        <v>6202.5599999999995</v>
      </c>
      <c r="F37" s="109" t="s">
        <v>12</v>
      </c>
    </row>
    <row r="38" spans="2:6" ht="12.5">
      <c r="B38" s="34">
        <v>45821.409907407404</v>
      </c>
      <c r="C38" s="107">
        <v>287</v>
      </c>
      <c r="D38" s="108">
        <v>22.66</v>
      </c>
      <c r="E38" s="108">
        <v>6503.42</v>
      </c>
      <c r="F38" s="109" t="s">
        <v>12</v>
      </c>
    </row>
    <row r="39" spans="2:6" ht="12.5">
      <c r="B39" s="34">
        <v>45821.414918981478</v>
      </c>
      <c r="C39" s="107">
        <v>279</v>
      </c>
      <c r="D39" s="108">
        <v>22.58</v>
      </c>
      <c r="E39" s="108">
        <v>6299.82</v>
      </c>
      <c r="F39" s="109" t="s">
        <v>12</v>
      </c>
    </row>
    <row r="40" spans="2:6" ht="12.5">
      <c r="B40" s="34">
        <v>45821.420011574075</v>
      </c>
      <c r="C40" s="107">
        <v>532</v>
      </c>
      <c r="D40" s="108">
        <v>22.6</v>
      </c>
      <c r="E40" s="108">
        <v>12023.2</v>
      </c>
      <c r="F40" s="109" t="s">
        <v>12</v>
      </c>
    </row>
    <row r="41" spans="2:6" ht="12.5">
      <c r="B41" s="34">
        <v>45821.425763888888</v>
      </c>
      <c r="C41" s="107">
        <v>267</v>
      </c>
      <c r="D41" s="108">
        <v>22.64</v>
      </c>
      <c r="E41" s="108">
        <v>6044.88</v>
      </c>
      <c r="F41" s="109" t="s">
        <v>12</v>
      </c>
    </row>
    <row r="42" spans="2:6" ht="12.5">
      <c r="B42" s="34">
        <v>45821.432060185187</v>
      </c>
      <c r="C42" s="107">
        <v>547</v>
      </c>
      <c r="D42" s="108">
        <v>22.66</v>
      </c>
      <c r="E42" s="108">
        <v>12395.02</v>
      </c>
      <c r="F42" s="109" t="s">
        <v>12</v>
      </c>
    </row>
    <row r="43" spans="2:6" ht="12.5">
      <c r="B43" s="34">
        <v>45821.434618055559</v>
      </c>
      <c r="C43" s="107">
        <v>9</v>
      </c>
      <c r="D43" s="108">
        <v>22.66</v>
      </c>
      <c r="E43" s="108">
        <v>203.94</v>
      </c>
      <c r="F43" s="109" t="s">
        <v>12</v>
      </c>
    </row>
    <row r="44" spans="2:6" ht="12.5">
      <c r="B44" s="34">
        <v>45821.434652777774</v>
      </c>
      <c r="C44" s="107">
        <v>103</v>
      </c>
      <c r="D44" s="108">
        <v>22.66</v>
      </c>
      <c r="E44" s="108">
        <v>2333.98</v>
      </c>
      <c r="F44" s="109" t="s">
        <v>12</v>
      </c>
    </row>
    <row r="45" spans="2:6" ht="12.5">
      <c r="B45" s="34">
        <v>45821.435300925928</v>
      </c>
      <c r="C45" s="107">
        <v>76</v>
      </c>
      <c r="D45" s="108">
        <v>22.66</v>
      </c>
      <c r="E45" s="108">
        <v>1722.16</v>
      </c>
      <c r="F45" s="109" t="s">
        <v>12</v>
      </c>
    </row>
    <row r="46" spans="2:6" ht="12.5">
      <c r="B46" s="34">
        <v>45821.435381944444</v>
      </c>
      <c r="C46" s="107">
        <v>17</v>
      </c>
      <c r="D46" s="108">
        <v>22.66</v>
      </c>
      <c r="E46" s="108">
        <v>385.22</v>
      </c>
      <c r="F46" s="109" t="s">
        <v>12</v>
      </c>
    </row>
    <row r="47" spans="2:6" ht="12.5">
      <c r="B47" s="34">
        <v>45821.436180555553</v>
      </c>
      <c r="C47" s="107">
        <v>296</v>
      </c>
      <c r="D47" s="108">
        <v>22.66</v>
      </c>
      <c r="E47" s="108">
        <v>6707.36</v>
      </c>
      <c r="F47" s="109" t="s">
        <v>12</v>
      </c>
    </row>
    <row r="48" spans="2:6" ht="12.5">
      <c r="B48" s="34">
        <v>45821.436180555553</v>
      </c>
      <c r="C48" s="107">
        <v>94</v>
      </c>
      <c r="D48" s="108">
        <v>22.66</v>
      </c>
      <c r="E48" s="108">
        <v>2130.04</v>
      </c>
      <c r="F48" s="109" t="s">
        <v>12</v>
      </c>
    </row>
    <row r="49" spans="2:6" ht="12.5">
      <c r="B49" s="34">
        <v>45821.439201388886</v>
      </c>
      <c r="C49" s="107">
        <v>257</v>
      </c>
      <c r="D49" s="108">
        <v>22.6</v>
      </c>
      <c r="E49" s="108">
        <v>5808.2000000000007</v>
      </c>
      <c r="F49" s="109" t="s">
        <v>12</v>
      </c>
    </row>
    <row r="50" spans="2:6" ht="12.5">
      <c r="B50" s="34">
        <v>45821.444212962961</v>
      </c>
      <c r="C50" s="107">
        <v>297</v>
      </c>
      <c r="D50" s="108">
        <v>22.62</v>
      </c>
      <c r="E50" s="108">
        <v>6718.14</v>
      </c>
      <c r="F50" s="109" t="s">
        <v>12</v>
      </c>
    </row>
    <row r="51" spans="2:6" ht="12.5">
      <c r="B51" s="34">
        <v>45821.448379629626</v>
      </c>
      <c r="C51" s="107">
        <v>272</v>
      </c>
      <c r="D51" s="108">
        <v>22.62</v>
      </c>
      <c r="E51" s="108">
        <v>6152.64</v>
      </c>
      <c r="F51" s="109" t="s">
        <v>12</v>
      </c>
    </row>
    <row r="52" spans="2:6" ht="12.5">
      <c r="B52" s="34">
        <v>45821.457175925927</v>
      </c>
      <c r="C52" s="107">
        <v>531</v>
      </c>
      <c r="D52" s="108">
        <v>22.66</v>
      </c>
      <c r="E52" s="108">
        <v>12032.460000000001</v>
      </c>
      <c r="F52" s="109" t="s">
        <v>12</v>
      </c>
    </row>
    <row r="53" spans="2:6" ht="12.5">
      <c r="B53" s="34">
        <v>45821.459756944445</v>
      </c>
      <c r="C53" s="107">
        <v>254</v>
      </c>
      <c r="D53" s="108">
        <v>22.66</v>
      </c>
      <c r="E53" s="108">
        <v>5755.64</v>
      </c>
      <c r="F53" s="109" t="s">
        <v>12</v>
      </c>
    </row>
    <row r="54" spans="2:6" ht="12.5">
      <c r="B54" s="34">
        <v>45821.463067129633</v>
      </c>
      <c r="C54" s="107">
        <v>91</v>
      </c>
      <c r="D54" s="108">
        <v>22.66</v>
      </c>
      <c r="E54" s="108">
        <v>2062.06</v>
      </c>
      <c r="F54" s="109" t="s">
        <v>12</v>
      </c>
    </row>
    <row r="55" spans="2:6" ht="12.5">
      <c r="B55" s="34">
        <v>45821.466990740744</v>
      </c>
      <c r="C55" s="107">
        <v>287</v>
      </c>
      <c r="D55" s="108">
        <v>22.68</v>
      </c>
      <c r="E55" s="108">
        <v>6509.16</v>
      </c>
      <c r="F55" s="109" t="s">
        <v>12</v>
      </c>
    </row>
    <row r="56" spans="2:6" ht="12.5">
      <c r="B56" s="34">
        <v>45821.468136574076</v>
      </c>
      <c r="C56" s="107">
        <v>53</v>
      </c>
      <c r="D56" s="108">
        <v>22.68</v>
      </c>
      <c r="E56" s="108">
        <v>1202.04</v>
      </c>
      <c r="F56" s="109" t="s">
        <v>12</v>
      </c>
    </row>
    <row r="57" spans="2:6" ht="12.5">
      <c r="B57" s="34">
        <v>45821.468136574076</v>
      </c>
      <c r="C57" s="107">
        <v>210</v>
      </c>
      <c r="D57" s="108">
        <v>22.68</v>
      </c>
      <c r="E57" s="108">
        <v>4762.8</v>
      </c>
      <c r="F57" s="109" t="s">
        <v>12</v>
      </c>
    </row>
    <row r="58" spans="2:6" ht="12.5">
      <c r="B58" s="34">
        <v>45821.47420138889</v>
      </c>
      <c r="C58" s="107">
        <v>205</v>
      </c>
      <c r="D58" s="108">
        <v>22.66</v>
      </c>
      <c r="E58" s="108">
        <v>4645.3</v>
      </c>
      <c r="F58" s="109" t="s">
        <v>12</v>
      </c>
    </row>
    <row r="59" spans="2:6" ht="12.5">
      <c r="B59" s="34">
        <v>45821.476377314815</v>
      </c>
      <c r="C59" s="107">
        <v>212</v>
      </c>
      <c r="D59" s="108">
        <v>22.68</v>
      </c>
      <c r="E59" s="108">
        <v>4808.16</v>
      </c>
      <c r="F59" s="109" t="s">
        <v>12</v>
      </c>
    </row>
    <row r="60" spans="2:6" ht="12.5">
      <c r="B60" s="34">
        <v>45821.476377314815</v>
      </c>
      <c r="C60" s="107">
        <v>67</v>
      </c>
      <c r="D60" s="108">
        <v>22.68</v>
      </c>
      <c r="E60" s="108">
        <v>1519.56</v>
      </c>
      <c r="F60" s="109" t="s">
        <v>12</v>
      </c>
    </row>
    <row r="61" spans="2:6" ht="12.5">
      <c r="B61" s="34">
        <v>45821.490393518521</v>
      </c>
      <c r="C61" s="107">
        <v>254</v>
      </c>
      <c r="D61" s="108">
        <v>22.76</v>
      </c>
      <c r="E61" s="108">
        <v>5781.04</v>
      </c>
      <c r="F61" s="109" t="s">
        <v>12</v>
      </c>
    </row>
    <row r="62" spans="2:6" ht="12.5">
      <c r="B62" s="34">
        <v>45821.490393518521</v>
      </c>
      <c r="C62" s="107">
        <v>202</v>
      </c>
      <c r="D62" s="108">
        <v>22.76</v>
      </c>
      <c r="E62" s="108">
        <v>4597.5200000000004</v>
      </c>
      <c r="F62" s="109" t="s">
        <v>12</v>
      </c>
    </row>
    <row r="63" spans="2:6" ht="12.5">
      <c r="B63" s="34">
        <v>45821.491388888891</v>
      </c>
      <c r="C63" s="107">
        <v>349</v>
      </c>
      <c r="D63" s="108">
        <v>22.78</v>
      </c>
      <c r="E63" s="108">
        <v>7950.22</v>
      </c>
      <c r="F63" s="109" t="s">
        <v>12</v>
      </c>
    </row>
    <row r="64" spans="2:6" ht="12.5">
      <c r="B64" s="34">
        <v>45821.491388888891</v>
      </c>
      <c r="C64" s="107">
        <v>151</v>
      </c>
      <c r="D64" s="108">
        <v>22.78</v>
      </c>
      <c r="E64" s="108">
        <v>3439.78</v>
      </c>
      <c r="F64" s="109" t="s">
        <v>12</v>
      </c>
    </row>
    <row r="65" spans="2:6" ht="12.5">
      <c r="B65" s="34">
        <v>45821.499282407407</v>
      </c>
      <c r="C65" s="107">
        <v>257</v>
      </c>
      <c r="D65" s="108">
        <v>22.72</v>
      </c>
      <c r="E65" s="108">
        <v>5839.04</v>
      </c>
      <c r="F65" s="109" t="s">
        <v>12</v>
      </c>
    </row>
    <row r="66" spans="2:6" ht="12.5">
      <c r="B66" s="34">
        <v>45821.505555555559</v>
      </c>
      <c r="C66" s="107">
        <v>279</v>
      </c>
      <c r="D66" s="108">
        <v>22.74</v>
      </c>
      <c r="E66" s="108">
        <v>6344.4599999999991</v>
      </c>
      <c r="F66" s="109" t="s">
        <v>12</v>
      </c>
    </row>
    <row r="67" spans="2:6" ht="12.5">
      <c r="B67" s="34">
        <v>45821.506099537037</v>
      </c>
      <c r="C67" s="107">
        <v>295</v>
      </c>
      <c r="D67" s="108">
        <v>22.74</v>
      </c>
      <c r="E67" s="108">
        <v>6708.2999999999993</v>
      </c>
      <c r="F67" s="109" t="s">
        <v>12</v>
      </c>
    </row>
    <row r="68" spans="2:6" ht="12.5">
      <c r="B68" s="34">
        <v>45821.519733796296</v>
      </c>
      <c r="C68" s="107">
        <v>256</v>
      </c>
      <c r="D68" s="108">
        <v>22.76</v>
      </c>
      <c r="E68" s="108">
        <v>5826.56</v>
      </c>
      <c r="F68" s="109" t="s">
        <v>12</v>
      </c>
    </row>
    <row r="69" spans="2:6" ht="12.5">
      <c r="B69" s="34">
        <v>45821.522604166668</v>
      </c>
      <c r="C69" s="107">
        <v>765</v>
      </c>
      <c r="D69" s="108">
        <v>22.72</v>
      </c>
      <c r="E69" s="108">
        <v>17380.8</v>
      </c>
      <c r="F69" s="109" t="s">
        <v>12</v>
      </c>
    </row>
    <row r="70" spans="2:6" ht="12.5">
      <c r="B70" s="34">
        <v>45821.533645833333</v>
      </c>
      <c r="C70" s="107">
        <v>505</v>
      </c>
      <c r="D70" s="108">
        <v>22.72</v>
      </c>
      <c r="E70" s="108">
        <v>11473.599999999999</v>
      </c>
      <c r="F70" s="109" t="s">
        <v>12</v>
      </c>
    </row>
    <row r="71" spans="2:6" ht="12.5">
      <c r="B71" s="34">
        <v>45821.547048611108</v>
      </c>
      <c r="C71" s="107">
        <v>171</v>
      </c>
      <c r="D71" s="108">
        <v>22.74</v>
      </c>
      <c r="E71" s="108">
        <v>3888.5399999999995</v>
      </c>
      <c r="F71" s="109" t="s">
        <v>12</v>
      </c>
    </row>
    <row r="72" spans="2:6" ht="12.5">
      <c r="B72" s="34">
        <v>45821.547048611108</v>
      </c>
      <c r="C72" s="107">
        <v>108</v>
      </c>
      <c r="D72" s="108">
        <v>22.74</v>
      </c>
      <c r="E72" s="108">
        <v>2455.9199999999996</v>
      </c>
      <c r="F72" s="109" t="s">
        <v>12</v>
      </c>
    </row>
    <row r="73" spans="2:6" ht="12.5">
      <c r="B73" s="34">
        <v>45821.551076388889</v>
      </c>
      <c r="C73" s="107">
        <v>57</v>
      </c>
      <c r="D73" s="108">
        <v>22.74</v>
      </c>
      <c r="E73" s="108">
        <v>1296.1799999999998</v>
      </c>
      <c r="F73" s="109" t="s">
        <v>12</v>
      </c>
    </row>
    <row r="74" spans="2:6" ht="12.5">
      <c r="B74" s="34">
        <v>45821.551076388889</v>
      </c>
      <c r="C74" s="107">
        <v>41</v>
      </c>
      <c r="D74" s="108">
        <v>22.74</v>
      </c>
      <c r="E74" s="108">
        <v>932.33999999999992</v>
      </c>
      <c r="F74" s="109" t="s">
        <v>12</v>
      </c>
    </row>
    <row r="75" spans="2:6" ht="12.5">
      <c r="B75" s="34">
        <v>45821.551076388889</v>
      </c>
      <c r="C75" s="107">
        <v>200</v>
      </c>
      <c r="D75" s="108">
        <v>22.74</v>
      </c>
      <c r="E75" s="108">
        <v>4548</v>
      </c>
      <c r="F75" s="109" t="s">
        <v>12</v>
      </c>
    </row>
    <row r="76" spans="2:6" ht="12.5">
      <c r="B76" s="34">
        <v>45821.555868055555</v>
      </c>
      <c r="C76" s="107">
        <v>845</v>
      </c>
      <c r="D76" s="108">
        <v>22.76</v>
      </c>
      <c r="E76" s="108">
        <v>19232.2</v>
      </c>
      <c r="F76" s="109" t="s">
        <v>12</v>
      </c>
    </row>
    <row r="77" spans="2:6" ht="12.5">
      <c r="B77" s="34">
        <v>45821.56045138889</v>
      </c>
      <c r="C77" s="107">
        <v>251</v>
      </c>
      <c r="D77" s="108">
        <v>22.74</v>
      </c>
      <c r="E77" s="108">
        <v>5707.74</v>
      </c>
      <c r="F77" s="109" t="s">
        <v>12</v>
      </c>
    </row>
    <row r="78" spans="2:6" ht="12.5">
      <c r="B78" s="34">
        <v>45821.568067129629</v>
      </c>
      <c r="C78" s="107">
        <v>73</v>
      </c>
      <c r="D78" s="108">
        <v>22.76</v>
      </c>
      <c r="E78" s="108">
        <v>1661.48</v>
      </c>
      <c r="F78" s="109" t="s">
        <v>12</v>
      </c>
    </row>
    <row r="79" spans="2:6" ht="12.5">
      <c r="B79" s="34">
        <v>45821.568067129629</v>
      </c>
      <c r="C79" s="107">
        <v>197</v>
      </c>
      <c r="D79" s="108">
        <v>22.76</v>
      </c>
      <c r="E79" s="108">
        <v>4483.72</v>
      </c>
      <c r="F79" s="109" t="s">
        <v>12</v>
      </c>
    </row>
    <row r="80" spans="2:6" ht="12.5">
      <c r="B80" s="34">
        <v>45821.568067129629</v>
      </c>
      <c r="C80" s="107">
        <v>21</v>
      </c>
      <c r="D80" s="108">
        <v>22.76</v>
      </c>
      <c r="E80" s="108">
        <v>477.96000000000004</v>
      </c>
      <c r="F80" s="109" t="s">
        <v>12</v>
      </c>
    </row>
    <row r="81" spans="2:6" ht="12.5">
      <c r="B81" s="34">
        <v>45821.573692129627</v>
      </c>
      <c r="C81" s="107">
        <v>299</v>
      </c>
      <c r="D81" s="108">
        <v>22.74</v>
      </c>
      <c r="E81" s="108">
        <v>6799.2599999999993</v>
      </c>
      <c r="F81" s="109" t="s">
        <v>12</v>
      </c>
    </row>
    <row r="82" spans="2:6" ht="12.5">
      <c r="B82" s="34">
        <v>45821.587488425925</v>
      </c>
      <c r="C82" s="107">
        <v>291</v>
      </c>
      <c r="D82" s="108">
        <v>22.76</v>
      </c>
      <c r="E82" s="108">
        <v>6623.1600000000008</v>
      </c>
      <c r="F82" s="109" t="s">
        <v>12</v>
      </c>
    </row>
    <row r="83" spans="2:6" ht="12.5">
      <c r="B83" s="34">
        <v>45821.587488425925</v>
      </c>
      <c r="C83" s="107">
        <v>91</v>
      </c>
      <c r="D83" s="108">
        <v>22.76</v>
      </c>
      <c r="E83" s="108">
        <v>2071.1600000000003</v>
      </c>
      <c r="F83" s="109" t="s">
        <v>12</v>
      </c>
    </row>
    <row r="84" spans="2:6" ht="12.5">
      <c r="B84" s="34">
        <v>45821.587824074071</v>
      </c>
      <c r="C84" s="107">
        <v>194</v>
      </c>
      <c r="D84" s="108">
        <v>22.76</v>
      </c>
      <c r="E84" s="108">
        <v>4415.4400000000005</v>
      </c>
      <c r="F84" s="109" t="s">
        <v>12</v>
      </c>
    </row>
    <row r="85" spans="2:6" ht="12.5">
      <c r="B85" s="34">
        <v>45821.587824074071</v>
      </c>
      <c r="C85" s="107">
        <v>269</v>
      </c>
      <c r="D85" s="108">
        <v>22.76</v>
      </c>
      <c r="E85" s="108">
        <v>6122.4400000000005</v>
      </c>
      <c r="F85" s="109" t="s">
        <v>12</v>
      </c>
    </row>
    <row r="86" spans="2:6" ht="12.5">
      <c r="B86" s="34">
        <v>45821.592789351853</v>
      </c>
      <c r="C86" s="107">
        <v>285</v>
      </c>
      <c r="D86" s="108">
        <v>22.74</v>
      </c>
      <c r="E86" s="108">
        <v>6480.9</v>
      </c>
      <c r="F86" s="109" t="s">
        <v>12</v>
      </c>
    </row>
    <row r="87" spans="2:6" ht="12.5">
      <c r="B87" s="34">
        <v>45821.599270833336</v>
      </c>
      <c r="C87" s="107">
        <v>298</v>
      </c>
      <c r="D87" s="108">
        <v>22.74</v>
      </c>
      <c r="E87" s="108">
        <v>6776.5199999999995</v>
      </c>
      <c r="F87" s="109" t="s">
        <v>12</v>
      </c>
    </row>
    <row r="88" spans="2:6" ht="12.5">
      <c r="B88" s="34">
        <v>45821.61037037037</v>
      </c>
      <c r="C88" s="107">
        <v>66</v>
      </c>
      <c r="D88" s="108">
        <v>22.76</v>
      </c>
      <c r="E88" s="108">
        <v>1502.16</v>
      </c>
      <c r="F88" s="109" t="s">
        <v>12</v>
      </c>
    </row>
    <row r="89" spans="2:6" ht="12.5">
      <c r="B89" s="34">
        <v>45821.61037037037</v>
      </c>
      <c r="C89" s="107">
        <v>166</v>
      </c>
      <c r="D89" s="108">
        <v>22.76</v>
      </c>
      <c r="E89" s="108">
        <v>3778.1600000000003</v>
      </c>
      <c r="F89" s="109" t="s">
        <v>12</v>
      </c>
    </row>
    <row r="90" spans="2:6" ht="12.5">
      <c r="B90" s="34">
        <v>45821.61037037037</v>
      </c>
      <c r="C90" s="107">
        <v>349</v>
      </c>
      <c r="D90" s="108">
        <v>22.76</v>
      </c>
      <c r="E90" s="108">
        <v>7943.2400000000007</v>
      </c>
      <c r="F90" s="109" t="s">
        <v>12</v>
      </c>
    </row>
    <row r="91" spans="2:6" ht="12.5">
      <c r="B91" s="34">
        <v>45821.61037037037</v>
      </c>
      <c r="C91" s="107">
        <v>75</v>
      </c>
      <c r="D91" s="108">
        <v>22.76</v>
      </c>
      <c r="E91" s="108">
        <v>1707.0000000000002</v>
      </c>
      <c r="F91" s="109" t="s">
        <v>12</v>
      </c>
    </row>
    <row r="92" spans="2:6" ht="12.5">
      <c r="B92" s="34">
        <v>45821.61037037037</v>
      </c>
      <c r="C92" s="107">
        <v>424</v>
      </c>
      <c r="D92" s="108">
        <v>22.76</v>
      </c>
      <c r="E92" s="108">
        <v>9650.24</v>
      </c>
      <c r="F92" s="109" t="s">
        <v>12</v>
      </c>
    </row>
    <row r="93" spans="2:6" ht="12.5">
      <c r="B93" s="34">
        <v>45821.619895833333</v>
      </c>
      <c r="C93" s="107">
        <v>275</v>
      </c>
      <c r="D93" s="108">
        <v>22.74</v>
      </c>
      <c r="E93" s="108">
        <v>6253.5</v>
      </c>
      <c r="F93" s="109" t="s">
        <v>12</v>
      </c>
    </row>
    <row r="94" spans="2:6" ht="12.5">
      <c r="B94" s="34">
        <v>45821.620451388888</v>
      </c>
      <c r="C94" s="107">
        <v>261</v>
      </c>
      <c r="D94" s="108">
        <v>22.74</v>
      </c>
      <c r="E94" s="108">
        <v>5935.1399999999994</v>
      </c>
      <c r="F94" s="109" t="s">
        <v>12</v>
      </c>
    </row>
    <row r="95" spans="2:6" ht="12.5">
      <c r="B95" s="34">
        <v>45821.628912037035</v>
      </c>
      <c r="C95" s="107">
        <v>273</v>
      </c>
      <c r="D95" s="108">
        <v>22.72</v>
      </c>
      <c r="E95" s="108">
        <v>6202.5599999999995</v>
      </c>
      <c r="F95" s="109" t="s">
        <v>12</v>
      </c>
    </row>
    <row r="96" spans="2:6" ht="12.5">
      <c r="B96" s="34">
        <v>45821.636770833335</v>
      </c>
      <c r="C96" s="107">
        <v>255</v>
      </c>
      <c r="D96" s="108">
        <v>22.72</v>
      </c>
      <c r="E96" s="108">
        <v>5793.5999999999995</v>
      </c>
      <c r="F96" s="109" t="s">
        <v>12</v>
      </c>
    </row>
    <row r="97" spans="2:6" ht="12.5">
      <c r="B97" s="34">
        <v>45821.636770833335</v>
      </c>
      <c r="C97" s="107">
        <v>253</v>
      </c>
      <c r="D97" s="108">
        <v>22.72</v>
      </c>
      <c r="E97" s="108">
        <v>5748.16</v>
      </c>
      <c r="F97" s="109" t="s">
        <v>12</v>
      </c>
    </row>
    <row r="98" spans="2:6" ht="12.5">
      <c r="B98" s="34">
        <v>45821.636770833335</v>
      </c>
      <c r="C98" s="107">
        <v>259</v>
      </c>
      <c r="D98" s="108">
        <v>22.72</v>
      </c>
      <c r="E98" s="108">
        <v>5884.48</v>
      </c>
      <c r="F98" s="109" t="s">
        <v>12</v>
      </c>
    </row>
    <row r="99" spans="2:6" ht="12.5">
      <c r="B99" s="34">
        <v>45821.636770833335</v>
      </c>
      <c r="C99" s="107">
        <v>261</v>
      </c>
      <c r="D99" s="108">
        <v>22.72</v>
      </c>
      <c r="E99" s="108">
        <v>5929.92</v>
      </c>
      <c r="F99" s="109" t="s">
        <v>12</v>
      </c>
    </row>
    <row r="100" spans="2:6" ht="12.5">
      <c r="B100" s="34">
        <v>45821.644178240742</v>
      </c>
      <c r="C100" s="107">
        <v>276</v>
      </c>
      <c r="D100" s="108">
        <v>22.68</v>
      </c>
      <c r="E100" s="108">
        <v>6259.68</v>
      </c>
      <c r="F100" s="109" t="s">
        <v>12</v>
      </c>
    </row>
    <row r="101" spans="2:6" ht="12.5">
      <c r="B101" s="34">
        <v>45821.644178240742</v>
      </c>
      <c r="C101" s="107">
        <v>210</v>
      </c>
      <c r="D101" s="108">
        <v>22.68</v>
      </c>
      <c r="E101" s="108">
        <v>4762.8</v>
      </c>
      <c r="F101" s="109" t="s">
        <v>12</v>
      </c>
    </row>
    <row r="102" spans="2:6" ht="12.5">
      <c r="B102" s="34">
        <v>45821.644178240742</v>
      </c>
      <c r="C102" s="107">
        <v>68</v>
      </c>
      <c r="D102" s="108">
        <v>22.68</v>
      </c>
      <c r="E102" s="108">
        <v>1542.24</v>
      </c>
      <c r="F102" s="109" t="s">
        <v>12</v>
      </c>
    </row>
    <row r="103" spans="2:6" ht="12.5">
      <c r="B103" s="34">
        <v>45821.647141203706</v>
      </c>
      <c r="C103" s="107">
        <v>315</v>
      </c>
      <c r="D103" s="108">
        <v>22.66</v>
      </c>
      <c r="E103" s="108">
        <v>7137.9</v>
      </c>
      <c r="F103" s="109" t="s">
        <v>12</v>
      </c>
    </row>
    <row r="104" spans="2:6" ht="12.5">
      <c r="B104" s="34">
        <v>45821.649456018517</v>
      </c>
      <c r="C104" s="107">
        <v>280</v>
      </c>
      <c r="D104" s="108">
        <v>22.64</v>
      </c>
      <c r="E104" s="108">
        <v>6339.2</v>
      </c>
      <c r="F104" s="109" t="s">
        <v>12</v>
      </c>
    </row>
    <row r="105" spans="2:6" ht="12.5">
      <c r="B105" s="34">
        <v>45821.653275462966</v>
      </c>
      <c r="C105" s="107">
        <v>252</v>
      </c>
      <c r="D105" s="108">
        <v>22.6</v>
      </c>
      <c r="E105" s="108">
        <v>5695.2000000000007</v>
      </c>
      <c r="F105" s="109" t="s">
        <v>12</v>
      </c>
    </row>
    <row r="106" spans="2:6" ht="12.5">
      <c r="B106" s="34">
        <v>45821.654872685183</v>
      </c>
      <c r="C106" s="107">
        <v>281</v>
      </c>
      <c r="D106" s="108">
        <v>22.6</v>
      </c>
      <c r="E106" s="108">
        <v>6350.6</v>
      </c>
      <c r="F106" s="109" t="s">
        <v>12</v>
      </c>
    </row>
    <row r="107" spans="2:6" ht="12.5">
      <c r="B107" s="34">
        <v>45821.658032407409</v>
      </c>
      <c r="C107" s="107">
        <v>264</v>
      </c>
      <c r="D107" s="108">
        <v>22.58</v>
      </c>
      <c r="E107" s="108">
        <v>5961.12</v>
      </c>
      <c r="F107" s="109" t="s">
        <v>12</v>
      </c>
    </row>
    <row r="108" spans="2:6" ht="12.5">
      <c r="B108" s="34">
        <v>45821.65834490741</v>
      </c>
      <c r="C108" s="107">
        <v>289</v>
      </c>
      <c r="D108" s="108">
        <v>22.56</v>
      </c>
      <c r="E108" s="108">
        <v>6519.8399999999992</v>
      </c>
      <c r="F108" s="109" t="s">
        <v>12</v>
      </c>
    </row>
    <row r="109" spans="2:6" ht="12.5">
      <c r="B109" s="34">
        <v>45821.661851851852</v>
      </c>
      <c r="C109" s="107">
        <v>139</v>
      </c>
      <c r="D109" s="108">
        <v>22.6</v>
      </c>
      <c r="E109" s="108">
        <v>3141.4</v>
      </c>
      <c r="F109" s="109" t="s">
        <v>12</v>
      </c>
    </row>
    <row r="110" spans="2:6" ht="12.5">
      <c r="B110" s="34">
        <v>45821.661851851852</v>
      </c>
      <c r="C110" s="107">
        <v>162</v>
      </c>
      <c r="D110" s="108">
        <v>22.6</v>
      </c>
      <c r="E110" s="108">
        <v>3661.2000000000003</v>
      </c>
      <c r="F110" s="109" t="s">
        <v>12</v>
      </c>
    </row>
    <row r="111" spans="2:6" ht="12.5">
      <c r="B111" s="34">
        <v>45821.664618055554</v>
      </c>
      <c r="C111" s="107">
        <v>307</v>
      </c>
      <c r="D111" s="108">
        <v>22.56</v>
      </c>
      <c r="E111" s="108">
        <v>6925.9199999999992</v>
      </c>
      <c r="F111" s="109" t="s">
        <v>12</v>
      </c>
    </row>
    <row r="112" spans="2:6" ht="12.5">
      <c r="B112" s="34">
        <v>45821.666342592594</v>
      </c>
      <c r="C112" s="107">
        <v>263</v>
      </c>
      <c r="D112" s="108">
        <v>22.52</v>
      </c>
      <c r="E112" s="108">
        <v>5922.76</v>
      </c>
      <c r="F112" s="109" t="s">
        <v>12</v>
      </c>
    </row>
    <row r="113" spans="2:6" ht="12.5">
      <c r="B113" s="34">
        <v>45821.673842592594</v>
      </c>
      <c r="C113" s="107">
        <v>90</v>
      </c>
      <c r="D113" s="108">
        <v>22.62</v>
      </c>
      <c r="E113" s="108">
        <v>2035.8000000000002</v>
      </c>
      <c r="F113" s="109" t="s">
        <v>12</v>
      </c>
    </row>
    <row r="114" spans="2:6" ht="12.5">
      <c r="B114" s="34">
        <v>45821.673842592594</v>
      </c>
      <c r="C114" s="107">
        <v>90</v>
      </c>
      <c r="D114" s="108">
        <v>22.62</v>
      </c>
      <c r="E114" s="108">
        <v>2035.8000000000002</v>
      </c>
      <c r="F114" s="109" t="s">
        <v>12</v>
      </c>
    </row>
    <row r="115" spans="2:6" ht="12.5">
      <c r="B115" s="34">
        <v>45821.675381944442</v>
      </c>
      <c r="C115" s="107">
        <v>551</v>
      </c>
      <c r="D115" s="108">
        <v>22.64</v>
      </c>
      <c r="E115" s="108">
        <v>12474.64</v>
      </c>
      <c r="F115" s="109" t="s">
        <v>12</v>
      </c>
    </row>
    <row r="116" spans="2:6" ht="12.5">
      <c r="B116" s="34">
        <v>45821.675381944442</v>
      </c>
      <c r="C116" s="107">
        <v>497</v>
      </c>
      <c r="D116" s="108">
        <v>22.64</v>
      </c>
      <c r="E116" s="108">
        <v>11252.08</v>
      </c>
      <c r="F116" s="109" t="s">
        <v>12</v>
      </c>
    </row>
    <row r="117" spans="2:6" ht="12.5">
      <c r="B117" s="34">
        <v>45821.675381944442</v>
      </c>
      <c r="C117" s="107">
        <v>259</v>
      </c>
      <c r="D117" s="108">
        <v>22.62</v>
      </c>
      <c r="E117" s="108">
        <v>5858.58</v>
      </c>
      <c r="F117" s="109" t="s">
        <v>12</v>
      </c>
    </row>
    <row r="118" spans="2:6" ht="12.5">
      <c r="B118" s="34">
        <v>45821.678599537037</v>
      </c>
      <c r="C118" s="107">
        <v>276</v>
      </c>
      <c r="D118" s="108">
        <v>22.56</v>
      </c>
      <c r="E118" s="108">
        <v>6226.5599999999995</v>
      </c>
      <c r="F118" s="109" t="s">
        <v>12</v>
      </c>
    </row>
    <row r="119" spans="2:6" ht="12.5">
      <c r="B119" s="34">
        <v>45821.686979166669</v>
      </c>
      <c r="C119" s="107">
        <v>290</v>
      </c>
      <c r="D119" s="108">
        <v>22.6</v>
      </c>
      <c r="E119" s="108">
        <v>6554</v>
      </c>
      <c r="F119" s="109" t="s">
        <v>12</v>
      </c>
    </row>
    <row r="120" spans="2:6" ht="12.5">
      <c r="B120" s="34">
        <v>45821.686979166669</v>
      </c>
      <c r="C120" s="107">
        <v>820</v>
      </c>
      <c r="D120" s="108">
        <v>22.6</v>
      </c>
      <c r="E120" s="108">
        <v>18532</v>
      </c>
      <c r="F120" s="109" t="s">
        <v>12</v>
      </c>
    </row>
    <row r="121" spans="2:6" ht="12.5">
      <c r="B121" s="34">
        <v>45821.696203703701</v>
      </c>
      <c r="C121" s="107">
        <v>268</v>
      </c>
      <c r="D121" s="108">
        <v>22.62</v>
      </c>
      <c r="E121" s="108">
        <v>6062.16</v>
      </c>
      <c r="F121" s="109" t="s">
        <v>12</v>
      </c>
    </row>
    <row r="122" spans="2:6" ht="12.5">
      <c r="B122" s="34">
        <v>45821.69730324074</v>
      </c>
      <c r="C122" s="107">
        <v>851</v>
      </c>
      <c r="D122" s="108">
        <v>22.6</v>
      </c>
      <c r="E122" s="108">
        <v>19232.600000000002</v>
      </c>
      <c r="F122" s="109" t="s">
        <v>12</v>
      </c>
    </row>
    <row r="123" spans="2:6" ht="12.5">
      <c r="B123" s="34">
        <v>45821.700567129628</v>
      </c>
      <c r="C123" s="107">
        <v>86</v>
      </c>
      <c r="D123" s="108">
        <v>22.58</v>
      </c>
      <c r="E123" s="108">
        <v>1941.8799999999999</v>
      </c>
      <c r="F123" s="109" t="s">
        <v>12</v>
      </c>
    </row>
    <row r="124" spans="2:6" ht="12.5">
      <c r="B124" s="34">
        <v>45821.700567129628</v>
      </c>
      <c r="C124" s="107">
        <v>194</v>
      </c>
      <c r="D124" s="108">
        <v>22.58</v>
      </c>
      <c r="E124" s="108">
        <v>4380.5199999999995</v>
      </c>
      <c r="F124" s="109" t="s">
        <v>12</v>
      </c>
    </row>
    <row r="125" spans="2:6" ht="12.5">
      <c r="B125" s="34">
        <v>45821.704201388886</v>
      </c>
      <c r="C125" s="107">
        <v>258</v>
      </c>
      <c r="D125" s="108">
        <v>22.56</v>
      </c>
      <c r="E125" s="108">
        <v>5820.48</v>
      </c>
      <c r="F125" s="109" t="s">
        <v>12</v>
      </c>
    </row>
    <row r="126" spans="2:6" ht="12.5">
      <c r="B126" s="34">
        <v>45821.704201388886</v>
      </c>
      <c r="C126" s="107">
        <v>69</v>
      </c>
      <c r="D126" s="108">
        <v>22.56</v>
      </c>
      <c r="E126" s="108">
        <v>1556.6399999999999</v>
      </c>
      <c r="F126" s="109" t="s">
        <v>12</v>
      </c>
    </row>
    <row r="127" spans="2:6" ht="12.5">
      <c r="B127" s="34">
        <v>45821.704201388886</v>
      </c>
      <c r="C127" s="107">
        <v>225</v>
      </c>
      <c r="D127" s="108">
        <v>22.56</v>
      </c>
      <c r="E127" s="108">
        <v>5076</v>
      </c>
      <c r="F127" s="109" t="s">
        <v>12</v>
      </c>
    </row>
    <row r="128" spans="2:6" ht="12.5">
      <c r="B128" s="34">
        <v>45821.708865740744</v>
      </c>
      <c r="C128" s="107">
        <v>90</v>
      </c>
      <c r="D128" s="108">
        <v>22.54</v>
      </c>
      <c r="E128" s="108">
        <v>2028.6</v>
      </c>
      <c r="F128" s="109" t="s">
        <v>12</v>
      </c>
    </row>
    <row r="129" spans="2:6" ht="12.5">
      <c r="B129" s="34">
        <v>45821.708865740744</v>
      </c>
      <c r="C129" s="107">
        <v>206</v>
      </c>
      <c r="D129" s="108">
        <v>22.54</v>
      </c>
      <c r="E129" s="108">
        <v>4643.24</v>
      </c>
      <c r="F129" s="109" t="s">
        <v>12</v>
      </c>
    </row>
    <row r="130" spans="2:6" ht="12.5">
      <c r="B130" s="34">
        <v>45821.708865740744</v>
      </c>
      <c r="C130" s="107">
        <v>294</v>
      </c>
      <c r="D130" s="108">
        <v>22.54</v>
      </c>
      <c r="E130" s="108">
        <v>6626.7599999999993</v>
      </c>
      <c r="F130" s="109" t="s">
        <v>12</v>
      </c>
    </row>
    <row r="131" spans="2:6" ht="12.5">
      <c r="B131" s="34">
        <v>45821.713518518518</v>
      </c>
      <c r="C131" s="107">
        <v>251</v>
      </c>
      <c r="D131" s="108">
        <v>22.52</v>
      </c>
      <c r="E131" s="108">
        <v>5652.5199999999995</v>
      </c>
      <c r="F131" s="109" t="s">
        <v>12</v>
      </c>
    </row>
    <row r="132" spans="2:6" ht="12.5">
      <c r="B132" s="34">
        <v>45821.713518518518</v>
      </c>
      <c r="C132" s="107">
        <v>262</v>
      </c>
      <c r="D132" s="108">
        <v>22.52</v>
      </c>
      <c r="E132" s="108">
        <v>5900.24</v>
      </c>
      <c r="F132" s="109" t="s">
        <v>12</v>
      </c>
    </row>
    <row r="133" spans="2:6" ht="12.5">
      <c r="B133" s="34">
        <v>45821.717152777775</v>
      </c>
      <c r="C133" s="107">
        <v>270</v>
      </c>
      <c r="D133" s="108">
        <v>22.5</v>
      </c>
      <c r="E133" s="108">
        <v>6075</v>
      </c>
      <c r="F133" s="109" t="s">
        <v>12</v>
      </c>
    </row>
    <row r="134" spans="2:6" ht="12.5">
      <c r="B134" s="34">
        <v>45821.721817129626</v>
      </c>
      <c r="C134" s="107">
        <v>129</v>
      </c>
      <c r="D134" s="108">
        <v>22.54</v>
      </c>
      <c r="E134" s="108">
        <v>2907.66</v>
      </c>
      <c r="F134" s="109" t="s">
        <v>12</v>
      </c>
    </row>
    <row r="135" spans="2:6" ht="12.5">
      <c r="B135" s="34">
        <v>45821.721817129626</v>
      </c>
      <c r="C135" s="107">
        <v>95</v>
      </c>
      <c r="D135" s="108">
        <v>22.54</v>
      </c>
      <c r="E135" s="108">
        <v>2141.2999999999997</v>
      </c>
      <c r="F135" s="109" t="s">
        <v>12</v>
      </c>
    </row>
    <row r="136" spans="2:6" ht="12.5">
      <c r="B136" s="34">
        <v>45821.721817129626</v>
      </c>
      <c r="C136" s="107">
        <v>106</v>
      </c>
      <c r="D136" s="108">
        <v>22.54</v>
      </c>
      <c r="E136" s="108">
        <v>2389.2399999999998</v>
      </c>
      <c r="F136" s="109" t="s">
        <v>12</v>
      </c>
    </row>
    <row r="137" spans="2:6" ht="12.5">
      <c r="B137" s="34">
        <v>45821.721817129626</v>
      </c>
      <c r="C137" s="107">
        <v>95</v>
      </c>
      <c r="D137" s="108">
        <v>22.54</v>
      </c>
      <c r="E137" s="108">
        <v>2141.2999999999997</v>
      </c>
      <c r="F137" s="109" t="s">
        <v>12</v>
      </c>
    </row>
    <row r="138" spans="2:6" ht="12.5">
      <c r="B138" s="34">
        <v>45821.721817129626</v>
      </c>
      <c r="C138" s="107">
        <v>75</v>
      </c>
      <c r="D138" s="108">
        <v>22.54</v>
      </c>
      <c r="E138" s="108">
        <v>1690.5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0.380127314813</v>
      </c>
      <c r="C20" s="107">
        <v>639</v>
      </c>
      <c r="D20" s="108">
        <v>22.28</v>
      </c>
      <c r="E20" s="108">
        <v>14236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0.383449074077</v>
      </c>
      <c r="C21" s="107">
        <v>411</v>
      </c>
      <c r="D21" s="108">
        <v>22.24</v>
      </c>
      <c r="E21" s="108">
        <v>9140.64</v>
      </c>
      <c r="F21" s="109" t="s">
        <v>12</v>
      </c>
    </row>
    <row r="22" spans="2:12" ht="12.5">
      <c r="B22" s="34">
        <v>45820.383449074077</v>
      </c>
      <c r="C22" s="107">
        <v>149</v>
      </c>
      <c r="D22" s="108">
        <v>22.24</v>
      </c>
      <c r="E22" s="108">
        <v>3313.7599999999998</v>
      </c>
      <c r="F22" s="109" t="s">
        <v>12</v>
      </c>
    </row>
    <row r="23" spans="2:12" ht="12.5">
      <c r="B23" s="34">
        <v>45820.390277777777</v>
      </c>
      <c r="C23" s="107">
        <v>270</v>
      </c>
      <c r="D23" s="108">
        <v>22.22</v>
      </c>
      <c r="E23" s="108">
        <v>5999.4</v>
      </c>
      <c r="F23" s="109" t="s">
        <v>12</v>
      </c>
    </row>
    <row r="24" spans="2:12" ht="12.5">
      <c r="B24" s="34">
        <v>45820.390277777777</v>
      </c>
      <c r="C24" s="107">
        <v>526</v>
      </c>
      <c r="D24" s="108">
        <v>22.22</v>
      </c>
      <c r="E24" s="108">
        <v>11687.72</v>
      </c>
      <c r="F24" s="109" t="s">
        <v>12</v>
      </c>
    </row>
    <row r="25" spans="2:12" ht="12.5">
      <c r="B25" s="34">
        <v>45820.392638888887</v>
      </c>
      <c r="C25" s="107">
        <v>270</v>
      </c>
      <c r="D25" s="108">
        <v>22.2</v>
      </c>
      <c r="E25" s="108">
        <v>5994</v>
      </c>
      <c r="F25" s="109" t="s">
        <v>12</v>
      </c>
    </row>
    <row r="26" spans="2:12" ht="12.5">
      <c r="B26" s="34">
        <v>45820.393726851849</v>
      </c>
      <c r="C26" s="107">
        <v>121</v>
      </c>
      <c r="D26" s="108">
        <v>22.2</v>
      </c>
      <c r="E26" s="108">
        <v>2686.2</v>
      </c>
      <c r="F26" s="109" t="s">
        <v>12</v>
      </c>
    </row>
    <row r="27" spans="2:12" ht="12.5">
      <c r="B27" s="34">
        <v>45820.397106481483</v>
      </c>
      <c r="C27" s="107">
        <v>191</v>
      </c>
      <c r="D27" s="108">
        <v>22.26</v>
      </c>
      <c r="E27" s="108">
        <v>4251.66</v>
      </c>
      <c r="F27" s="109" t="s">
        <v>12</v>
      </c>
    </row>
    <row r="28" spans="2:12" ht="12.5">
      <c r="B28" s="34">
        <v>45820.397106481483</v>
      </c>
      <c r="C28" s="107">
        <v>123</v>
      </c>
      <c r="D28" s="108">
        <v>22.26</v>
      </c>
      <c r="E28" s="108">
        <v>2737.98</v>
      </c>
      <c r="F28" s="109" t="s">
        <v>12</v>
      </c>
    </row>
    <row r="29" spans="2:12" ht="12.5">
      <c r="B29" s="34">
        <v>45820.398738425924</v>
      </c>
      <c r="C29" s="107">
        <v>286</v>
      </c>
      <c r="D29" s="108">
        <v>22.24</v>
      </c>
      <c r="E29" s="108">
        <v>6360.6399999999994</v>
      </c>
      <c r="F29" s="109" t="s">
        <v>12</v>
      </c>
    </row>
    <row r="30" spans="2:12" ht="12.5">
      <c r="B30" s="34">
        <v>45820.398738425924</v>
      </c>
      <c r="C30" s="107">
        <v>28</v>
      </c>
      <c r="D30" s="108">
        <v>22.24</v>
      </c>
      <c r="E30" s="108">
        <v>622.71999999999991</v>
      </c>
      <c r="F30" s="109" t="s">
        <v>12</v>
      </c>
    </row>
    <row r="31" spans="2:12" ht="12.5">
      <c r="B31" s="34">
        <v>45820.402800925927</v>
      </c>
      <c r="C31" s="107">
        <v>226</v>
      </c>
      <c r="D31" s="108">
        <v>22.3</v>
      </c>
      <c r="E31" s="108">
        <v>5039.8</v>
      </c>
      <c r="F31" s="109" t="s">
        <v>12</v>
      </c>
    </row>
    <row r="32" spans="2:12" ht="12.5">
      <c r="B32" s="34">
        <v>45820.402800925927</v>
      </c>
      <c r="C32" s="107">
        <v>90</v>
      </c>
      <c r="D32" s="108">
        <v>22.3</v>
      </c>
      <c r="E32" s="108">
        <v>2007</v>
      </c>
      <c r="F32" s="109" t="s">
        <v>12</v>
      </c>
    </row>
    <row r="33" spans="2:6" ht="12.5">
      <c r="B33" s="34">
        <v>45820.403935185182</v>
      </c>
      <c r="C33" s="107">
        <v>278</v>
      </c>
      <c r="D33" s="108">
        <v>22.28</v>
      </c>
      <c r="E33" s="108">
        <v>6193.84</v>
      </c>
      <c r="F33" s="109" t="s">
        <v>12</v>
      </c>
    </row>
    <row r="34" spans="2:6" ht="12.5">
      <c r="B34" s="34">
        <v>45820.40697916667</v>
      </c>
      <c r="C34" s="107">
        <v>247</v>
      </c>
      <c r="D34" s="108">
        <v>22.24</v>
      </c>
      <c r="E34" s="108">
        <v>5493.28</v>
      </c>
      <c r="F34" s="109" t="s">
        <v>12</v>
      </c>
    </row>
    <row r="35" spans="2:6" ht="12.5">
      <c r="B35" s="34">
        <v>45820.40697916667</v>
      </c>
      <c r="C35" s="107">
        <v>18</v>
      </c>
      <c r="D35" s="108">
        <v>22.24</v>
      </c>
      <c r="E35" s="108">
        <v>400.32</v>
      </c>
      <c r="F35" s="109" t="s">
        <v>12</v>
      </c>
    </row>
    <row r="36" spans="2:6" ht="12.5">
      <c r="B36" s="34">
        <v>45820.411400462966</v>
      </c>
      <c r="C36" s="107">
        <v>301</v>
      </c>
      <c r="D36" s="108">
        <v>22.22</v>
      </c>
      <c r="E36" s="108">
        <v>6688.2199999999993</v>
      </c>
      <c r="F36" s="109" t="s">
        <v>12</v>
      </c>
    </row>
    <row r="37" spans="2:6" ht="12.5">
      <c r="B37" s="34">
        <v>45820.412743055553</v>
      </c>
      <c r="C37" s="107">
        <v>255</v>
      </c>
      <c r="D37" s="108">
        <v>22.2</v>
      </c>
      <c r="E37" s="108">
        <v>5661</v>
      </c>
      <c r="F37" s="109" t="s">
        <v>12</v>
      </c>
    </row>
    <row r="38" spans="2:6" ht="12.5">
      <c r="B38" s="34">
        <v>45820.412743055553</v>
      </c>
      <c r="C38" s="107">
        <v>50</v>
      </c>
      <c r="D38" s="108">
        <v>22.2</v>
      </c>
      <c r="E38" s="108">
        <v>1110</v>
      </c>
      <c r="F38" s="109" t="s">
        <v>12</v>
      </c>
    </row>
    <row r="39" spans="2:6" ht="12.5">
      <c r="B39" s="34">
        <v>45820.417708333334</v>
      </c>
      <c r="C39" s="107">
        <v>264</v>
      </c>
      <c r="D39" s="108">
        <v>22.16</v>
      </c>
      <c r="E39" s="108">
        <v>5850.24</v>
      </c>
      <c r="F39" s="109" t="s">
        <v>12</v>
      </c>
    </row>
    <row r="40" spans="2:6" ht="12.5">
      <c r="B40" s="34">
        <v>45820.427615740744</v>
      </c>
      <c r="C40" s="107">
        <v>258</v>
      </c>
      <c r="D40" s="108">
        <v>22.2</v>
      </c>
      <c r="E40" s="108">
        <v>5727.5999999999995</v>
      </c>
      <c r="F40" s="109" t="s">
        <v>12</v>
      </c>
    </row>
    <row r="41" spans="2:6" ht="12.5">
      <c r="B41" s="34">
        <v>45820.427615740744</v>
      </c>
      <c r="C41" s="107">
        <v>267</v>
      </c>
      <c r="D41" s="108">
        <v>22.2</v>
      </c>
      <c r="E41" s="108">
        <v>5927.4</v>
      </c>
      <c r="F41" s="109" t="s">
        <v>12</v>
      </c>
    </row>
    <row r="42" spans="2:6" ht="12.5">
      <c r="B42" s="34">
        <v>45820.427615740744</v>
      </c>
      <c r="C42" s="107">
        <v>256</v>
      </c>
      <c r="D42" s="108">
        <v>22.2</v>
      </c>
      <c r="E42" s="108">
        <v>5683.2</v>
      </c>
      <c r="F42" s="109" t="s">
        <v>12</v>
      </c>
    </row>
    <row r="43" spans="2:6" ht="12.5">
      <c r="B43" s="34">
        <v>45820.427615740744</v>
      </c>
      <c r="C43" s="107">
        <v>267</v>
      </c>
      <c r="D43" s="108">
        <v>22.2</v>
      </c>
      <c r="E43" s="108">
        <v>5927.4</v>
      </c>
      <c r="F43" s="109" t="s">
        <v>12</v>
      </c>
    </row>
    <row r="44" spans="2:6" ht="12.5">
      <c r="B44" s="34">
        <v>45820.434814814813</v>
      </c>
      <c r="C44" s="107">
        <v>543</v>
      </c>
      <c r="D44" s="108">
        <v>22.22</v>
      </c>
      <c r="E44" s="108">
        <v>12065.46</v>
      </c>
      <c r="F44" s="109" t="s">
        <v>12</v>
      </c>
    </row>
    <row r="45" spans="2:6" ht="12.5">
      <c r="B45" s="34">
        <v>45820.441481481481</v>
      </c>
      <c r="C45" s="107">
        <v>294</v>
      </c>
      <c r="D45" s="108">
        <v>22.18</v>
      </c>
      <c r="E45" s="108">
        <v>6520.92</v>
      </c>
      <c r="F45" s="109" t="s">
        <v>12</v>
      </c>
    </row>
    <row r="46" spans="2:6" ht="12.5">
      <c r="B46" s="34">
        <v>45820.444768518515</v>
      </c>
      <c r="C46" s="107">
        <v>298</v>
      </c>
      <c r="D46" s="108">
        <v>22.18</v>
      </c>
      <c r="E46" s="108">
        <v>6609.64</v>
      </c>
      <c r="F46" s="109" t="s">
        <v>12</v>
      </c>
    </row>
    <row r="47" spans="2:6" ht="12.5">
      <c r="B47" s="34">
        <v>45820.453530092593</v>
      </c>
      <c r="C47" s="107">
        <v>277</v>
      </c>
      <c r="D47" s="108">
        <v>22.24</v>
      </c>
      <c r="E47" s="108">
        <v>6160.48</v>
      </c>
      <c r="F47" s="109" t="s">
        <v>12</v>
      </c>
    </row>
    <row r="48" spans="2:6" ht="12.5">
      <c r="B48" s="34">
        <v>45820.464039351849</v>
      </c>
      <c r="C48" s="107">
        <v>543</v>
      </c>
      <c r="D48" s="108">
        <v>22.3</v>
      </c>
      <c r="E48" s="108">
        <v>12108.9</v>
      </c>
      <c r="F48" s="109" t="s">
        <v>12</v>
      </c>
    </row>
    <row r="49" spans="2:6" ht="12.5">
      <c r="B49" s="34">
        <v>45820.464039351849</v>
      </c>
      <c r="C49" s="107">
        <v>75</v>
      </c>
      <c r="D49" s="108">
        <v>22.3</v>
      </c>
      <c r="E49" s="108">
        <v>1672.5</v>
      </c>
      <c r="F49" s="109" t="s">
        <v>12</v>
      </c>
    </row>
    <row r="50" spans="2:6" ht="12.5">
      <c r="B50" s="34">
        <v>45820.466805555552</v>
      </c>
      <c r="C50" s="107">
        <v>63</v>
      </c>
      <c r="D50" s="108">
        <v>22.3</v>
      </c>
      <c r="E50" s="108">
        <v>1404.9</v>
      </c>
      <c r="F50" s="109" t="s">
        <v>12</v>
      </c>
    </row>
    <row r="51" spans="2:6" ht="12.5">
      <c r="B51" s="34">
        <v>45820.466805555552</v>
      </c>
      <c r="C51" s="107">
        <v>29</v>
      </c>
      <c r="D51" s="108">
        <v>22.3</v>
      </c>
      <c r="E51" s="108">
        <v>646.70000000000005</v>
      </c>
      <c r="F51" s="109" t="s">
        <v>12</v>
      </c>
    </row>
    <row r="52" spans="2:6" ht="12.5">
      <c r="B52" s="34">
        <v>45820.466805555552</v>
      </c>
      <c r="C52" s="107">
        <v>75</v>
      </c>
      <c r="D52" s="108">
        <v>22.3</v>
      </c>
      <c r="E52" s="108">
        <v>1672.5</v>
      </c>
      <c r="F52" s="109" t="s">
        <v>12</v>
      </c>
    </row>
    <row r="53" spans="2:6" ht="12.5">
      <c r="B53" s="34">
        <v>45820.466805555552</v>
      </c>
      <c r="C53" s="107">
        <v>100</v>
      </c>
      <c r="D53" s="108">
        <v>22.3</v>
      </c>
      <c r="E53" s="108">
        <v>2230</v>
      </c>
      <c r="F53" s="109" t="s">
        <v>12</v>
      </c>
    </row>
    <row r="54" spans="2:6" ht="12.5">
      <c r="B54" s="34">
        <v>45820.470023148147</v>
      </c>
      <c r="C54" s="107">
        <v>689</v>
      </c>
      <c r="D54" s="108">
        <v>22.32</v>
      </c>
      <c r="E54" s="108">
        <v>15378.48</v>
      </c>
      <c r="F54" s="109" t="s">
        <v>12</v>
      </c>
    </row>
    <row r="55" spans="2:6" ht="12.5">
      <c r="B55" s="34">
        <v>45820.474895833337</v>
      </c>
      <c r="C55" s="107">
        <v>267</v>
      </c>
      <c r="D55" s="108">
        <v>22.3</v>
      </c>
      <c r="E55" s="108">
        <v>5954.1</v>
      </c>
      <c r="F55" s="109" t="s">
        <v>12</v>
      </c>
    </row>
    <row r="56" spans="2:6" ht="12.5">
      <c r="B56" s="34">
        <v>45820.478437500002</v>
      </c>
      <c r="C56" s="107">
        <v>260</v>
      </c>
      <c r="D56" s="108">
        <v>22.26</v>
      </c>
      <c r="E56" s="108">
        <v>5787.6</v>
      </c>
      <c r="F56" s="109" t="s">
        <v>12</v>
      </c>
    </row>
    <row r="57" spans="2:6" ht="12.5">
      <c r="B57" s="34">
        <v>45820.48364583333</v>
      </c>
      <c r="C57" s="107">
        <v>55</v>
      </c>
      <c r="D57" s="108">
        <v>22.22</v>
      </c>
      <c r="E57" s="108">
        <v>1222.0999999999999</v>
      </c>
      <c r="F57" s="109" t="s">
        <v>12</v>
      </c>
    </row>
    <row r="58" spans="2:6" ht="12.5">
      <c r="B58" s="34">
        <v>45820.48364583333</v>
      </c>
      <c r="C58" s="107">
        <v>274</v>
      </c>
      <c r="D58" s="108">
        <v>22.22</v>
      </c>
      <c r="E58" s="108">
        <v>6088.28</v>
      </c>
      <c r="F58" s="109" t="s">
        <v>12</v>
      </c>
    </row>
    <row r="59" spans="2:6" ht="12.5">
      <c r="B59" s="34">
        <v>45820.488541666666</v>
      </c>
      <c r="C59" s="107">
        <v>115</v>
      </c>
      <c r="D59" s="108">
        <v>22.2</v>
      </c>
      <c r="E59" s="108">
        <v>2553</v>
      </c>
      <c r="F59" s="109" t="s">
        <v>12</v>
      </c>
    </row>
    <row r="60" spans="2:6" ht="12.5">
      <c r="B60" s="34">
        <v>45820.488541666666</v>
      </c>
      <c r="C60" s="107">
        <v>71</v>
      </c>
      <c r="D60" s="108">
        <v>22.2</v>
      </c>
      <c r="E60" s="108">
        <v>1576.2</v>
      </c>
      <c r="F60" s="109" t="s">
        <v>12</v>
      </c>
    </row>
    <row r="61" spans="2:6" ht="12.5">
      <c r="B61" s="34">
        <v>45820.488541666666</v>
      </c>
      <c r="C61" s="107">
        <v>100</v>
      </c>
      <c r="D61" s="108">
        <v>22.2</v>
      </c>
      <c r="E61" s="108">
        <v>2220</v>
      </c>
      <c r="F61" s="109" t="s">
        <v>12</v>
      </c>
    </row>
    <row r="62" spans="2:6" ht="12.5">
      <c r="B62" s="34">
        <v>45820.494791666664</v>
      </c>
      <c r="C62" s="107">
        <v>106</v>
      </c>
      <c r="D62" s="108">
        <v>22.18</v>
      </c>
      <c r="E62" s="108">
        <v>2351.08</v>
      </c>
      <c r="F62" s="109" t="s">
        <v>12</v>
      </c>
    </row>
    <row r="63" spans="2:6" ht="12.5">
      <c r="B63" s="34">
        <v>45820.499178240738</v>
      </c>
      <c r="C63" s="107">
        <v>10</v>
      </c>
      <c r="D63" s="108">
        <v>22.18</v>
      </c>
      <c r="E63" s="108">
        <v>221.8</v>
      </c>
      <c r="F63" s="109" t="s">
        <v>12</v>
      </c>
    </row>
    <row r="64" spans="2:6" ht="12.5">
      <c r="B64" s="34">
        <v>45820.499884259261</v>
      </c>
      <c r="C64" s="107">
        <v>140</v>
      </c>
      <c r="D64" s="108">
        <v>22.18</v>
      </c>
      <c r="E64" s="108">
        <v>3105.2</v>
      </c>
      <c r="F64" s="109" t="s">
        <v>12</v>
      </c>
    </row>
    <row r="65" spans="2:6" ht="12.5">
      <c r="B65" s="34">
        <v>45820.500324074077</v>
      </c>
      <c r="C65" s="107">
        <v>257</v>
      </c>
      <c r="D65" s="108">
        <v>22.18</v>
      </c>
      <c r="E65" s="108">
        <v>5700.26</v>
      </c>
      <c r="F65" s="109" t="s">
        <v>12</v>
      </c>
    </row>
    <row r="66" spans="2:6" ht="12.5">
      <c r="B66" s="34">
        <v>45820.500324074077</v>
      </c>
      <c r="C66" s="107">
        <v>256</v>
      </c>
      <c r="D66" s="108">
        <v>22.18</v>
      </c>
      <c r="E66" s="108">
        <v>5678.08</v>
      </c>
      <c r="F66" s="109" t="s">
        <v>12</v>
      </c>
    </row>
    <row r="67" spans="2:6" ht="12.5">
      <c r="B67" s="34">
        <v>45820.502326388887</v>
      </c>
      <c r="C67" s="107">
        <v>271</v>
      </c>
      <c r="D67" s="108">
        <v>22.18</v>
      </c>
      <c r="E67" s="108">
        <v>6010.78</v>
      </c>
      <c r="F67" s="109" t="s">
        <v>12</v>
      </c>
    </row>
    <row r="68" spans="2:6" ht="12.5">
      <c r="B68" s="34">
        <v>45820.516863425924</v>
      </c>
      <c r="C68" s="107">
        <v>282</v>
      </c>
      <c r="D68" s="108">
        <v>22.16</v>
      </c>
      <c r="E68" s="108">
        <v>6249.12</v>
      </c>
      <c r="F68" s="109" t="s">
        <v>12</v>
      </c>
    </row>
    <row r="69" spans="2:6" ht="12.5">
      <c r="B69" s="34">
        <v>45820.516863425924</v>
      </c>
      <c r="C69" s="107">
        <v>276</v>
      </c>
      <c r="D69" s="108">
        <v>22.16</v>
      </c>
      <c r="E69" s="108">
        <v>6116.16</v>
      </c>
      <c r="F69" s="109" t="s">
        <v>12</v>
      </c>
    </row>
    <row r="70" spans="2:6" ht="12.5">
      <c r="B70" s="34">
        <v>45820.516863425924</v>
      </c>
      <c r="C70" s="107">
        <v>292</v>
      </c>
      <c r="D70" s="108">
        <v>22.16</v>
      </c>
      <c r="E70" s="108">
        <v>6470.72</v>
      </c>
      <c r="F70" s="109" t="s">
        <v>12</v>
      </c>
    </row>
    <row r="71" spans="2:6" ht="12.5">
      <c r="B71" s="34">
        <v>45820.526018518518</v>
      </c>
      <c r="C71" s="107">
        <v>297</v>
      </c>
      <c r="D71" s="108">
        <v>22.16</v>
      </c>
      <c r="E71" s="108">
        <v>6581.52</v>
      </c>
      <c r="F71" s="109" t="s">
        <v>12</v>
      </c>
    </row>
    <row r="72" spans="2:6" ht="12.5">
      <c r="B72" s="34">
        <v>45820.538726851853</v>
      </c>
      <c r="C72" s="107">
        <v>70</v>
      </c>
      <c r="D72" s="108">
        <v>22.26</v>
      </c>
      <c r="E72" s="108">
        <v>1558.2</v>
      </c>
      <c r="F72" s="109" t="s">
        <v>12</v>
      </c>
    </row>
    <row r="73" spans="2:6" ht="12.5">
      <c r="B73" s="34">
        <v>45820.538726851853</v>
      </c>
      <c r="C73" s="107">
        <v>231</v>
      </c>
      <c r="D73" s="108">
        <v>22.26</v>
      </c>
      <c r="E73" s="108">
        <v>5142.0600000000004</v>
      </c>
      <c r="F73" s="109" t="s">
        <v>12</v>
      </c>
    </row>
    <row r="74" spans="2:6" ht="12.5">
      <c r="B74" s="34">
        <v>45820.539155092592</v>
      </c>
      <c r="C74" s="107">
        <v>346</v>
      </c>
      <c r="D74" s="108">
        <v>22.24</v>
      </c>
      <c r="E74" s="108">
        <v>7695.0399999999991</v>
      </c>
      <c r="F74" s="109" t="s">
        <v>12</v>
      </c>
    </row>
    <row r="75" spans="2:6" ht="12.5">
      <c r="B75" s="34">
        <v>45820.539155092592</v>
      </c>
      <c r="C75" s="107">
        <v>327</v>
      </c>
      <c r="D75" s="108">
        <v>22.24</v>
      </c>
      <c r="E75" s="108">
        <v>7272.48</v>
      </c>
      <c r="F75" s="109" t="s">
        <v>12</v>
      </c>
    </row>
    <row r="76" spans="2:6" ht="12.5">
      <c r="B76" s="34">
        <v>45820.539178240739</v>
      </c>
      <c r="C76" s="107">
        <v>141</v>
      </c>
      <c r="D76" s="108">
        <v>22.24</v>
      </c>
      <c r="E76" s="108">
        <v>3135.8399999999997</v>
      </c>
      <c r="F76" s="109" t="s">
        <v>12</v>
      </c>
    </row>
    <row r="77" spans="2:6" ht="12.5">
      <c r="B77" s="34">
        <v>45820.557129629633</v>
      </c>
      <c r="C77" s="107">
        <v>53</v>
      </c>
      <c r="D77" s="108">
        <v>22.32</v>
      </c>
      <c r="E77" s="108">
        <v>1182.96</v>
      </c>
      <c r="F77" s="109" t="s">
        <v>12</v>
      </c>
    </row>
    <row r="78" spans="2:6" ht="12.5">
      <c r="B78" s="34">
        <v>45820.558206018519</v>
      </c>
      <c r="C78" s="107">
        <v>266</v>
      </c>
      <c r="D78" s="108">
        <v>22.34</v>
      </c>
      <c r="E78" s="108">
        <v>5942.44</v>
      </c>
      <c r="F78" s="109" t="s">
        <v>12</v>
      </c>
    </row>
    <row r="79" spans="2:6" ht="12.5">
      <c r="B79" s="34">
        <v>45820.55908564815</v>
      </c>
      <c r="C79" s="107">
        <v>280</v>
      </c>
      <c r="D79" s="108">
        <v>22.32</v>
      </c>
      <c r="E79" s="108">
        <v>6249.6</v>
      </c>
      <c r="F79" s="109" t="s">
        <v>12</v>
      </c>
    </row>
    <row r="80" spans="2:6" ht="12.5">
      <c r="B80" s="34">
        <v>45820.55908564815</v>
      </c>
      <c r="C80" s="107">
        <v>518</v>
      </c>
      <c r="D80" s="108">
        <v>22.32</v>
      </c>
      <c r="E80" s="108">
        <v>11561.76</v>
      </c>
      <c r="F80" s="109" t="s">
        <v>12</v>
      </c>
    </row>
    <row r="81" spans="2:6" ht="12.5">
      <c r="B81" s="34">
        <v>45820.566388888888</v>
      </c>
      <c r="C81" s="107">
        <v>265</v>
      </c>
      <c r="D81" s="108">
        <v>22.36</v>
      </c>
      <c r="E81" s="108">
        <v>5925.4</v>
      </c>
      <c r="F81" s="109" t="s">
        <v>12</v>
      </c>
    </row>
    <row r="82" spans="2:6" ht="12.5">
      <c r="B82" s="34">
        <v>45820.578645833331</v>
      </c>
      <c r="C82" s="107">
        <v>75</v>
      </c>
      <c r="D82" s="108">
        <v>22.36</v>
      </c>
      <c r="E82" s="108">
        <v>1677</v>
      </c>
      <c r="F82" s="109" t="s">
        <v>12</v>
      </c>
    </row>
    <row r="83" spans="2:6" ht="12.5">
      <c r="B83" s="34">
        <v>45820.578645833331</v>
      </c>
      <c r="C83" s="107">
        <v>334</v>
      </c>
      <c r="D83" s="108">
        <v>22.36</v>
      </c>
      <c r="E83" s="108">
        <v>7468.24</v>
      </c>
      <c r="F83" s="109" t="s">
        <v>12</v>
      </c>
    </row>
    <row r="84" spans="2:6" ht="12.5">
      <c r="B84" s="34">
        <v>45820.578645833331</v>
      </c>
      <c r="C84" s="107">
        <v>135</v>
      </c>
      <c r="D84" s="108">
        <v>22.36</v>
      </c>
      <c r="E84" s="108">
        <v>3018.6</v>
      </c>
      <c r="F84" s="109" t="s">
        <v>12</v>
      </c>
    </row>
    <row r="85" spans="2:6" ht="12.5">
      <c r="B85" s="34">
        <v>45820.579409722224</v>
      </c>
      <c r="C85" s="107">
        <v>264</v>
      </c>
      <c r="D85" s="108">
        <v>22.36</v>
      </c>
      <c r="E85" s="108">
        <v>5903.04</v>
      </c>
      <c r="F85" s="109" t="s">
        <v>12</v>
      </c>
    </row>
    <row r="86" spans="2:6" ht="12.5">
      <c r="B86" s="34">
        <v>45820.585243055553</v>
      </c>
      <c r="C86" s="107">
        <v>278</v>
      </c>
      <c r="D86" s="108">
        <v>22.36</v>
      </c>
      <c r="E86" s="108">
        <v>6216.08</v>
      </c>
      <c r="F86" s="109" t="s">
        <v>12</v>
      </c>
    </row>
    <row r="87" spans="2:6" ht="12.5">
      <c r="B87" s="34">
        <v>45820.588136574072</v>
      </c>
      <c r="C87" s="107">
        <v>280</v>
      </c>
      <c r="D87" s="108">
        <v>22.32</v>
      </c>
      <c r="E87" s="108">
        <v>6249.6</v>
      </c>
      <c r="F87" s="109" t="s">
        <v>12</v>
      </c>
    </row>
    <row r="88" spans="2:6" ht="12.5">
      <c r="B88" s="34">
        <v>45820.604120370372</v>
      </c>
      <c r="C88" s="107">
        <v>501</v>
      </c>
      <c r="D88" s="108">
        <v>22.34</v>
      </c>
      <c r="E88" s="108">
        <v>11192.34</v>
      </c>
      <c r="F88" s="109" t="s">
        <v>12</v>
      </c>
    </row>
    <row r="89" spans="2:6" ht="12.5">
      <c r="B89" s="34">
        <v>45820.604120370372</v>
      </c>
      <c r="C89" s="107">
        <v>338</v>
      </c>
      <c r="D89" s="108">
        <v>22.34</v>
      </c>
      <c r="E89" s="108">
        <v>7550.92</v>
      </c>
      <c r="F89" s="109" t="s">
        <v>12</v>
      </c>
    </row>
    <row r="90" spans="2:6" ht="12.5">
      <c r="B90" s="34">
        <v>45820.611828703702</v>
      </c>
      <c r="C90" s="107">
        <v>268</v>
      </c>
      <c r="D90" s="108">
        <v>22.36</v>
      </c>
      <c r="E90" s="108">
        <v>5992.48</v>
      </c>
      <c r="F90" s="109" t="s">
        <v>12</v>
      </c>
    </row>
    <row r="91" spans="2:6" ht="12.5">
      <c r="B91" s="34">
        <v>45820.621307870373</v>
      </c>
      <c r="C91" s="107">
        <v>550</v>
      </c>
      <c r="D91" s="108">
        <v>22.38</v>
      </c>
      <c r="E91" s="108">
        <v>12309</v>
      </c>
      <c r="F91" s="109" t="s">
        <v>12</v>
      </c>
    </row>
    <row r="92" spans="2:6" ht="12.5">
      <c r="B92" s="34">
        <v>45820.627210648148</v>
      </c>
      <c r="C92" s="107">
        <v>287</v>
      </c>
      <c r="D92" s="108">
        <v>22.42</v>
      </c>
      <c r="E92" s="108">
        <v>6434.5400000000009</v>
      </c>
      <c r="F92" s="109" t="s">
        <v>12</v>
      </c>
    </row>
    <row r="93" spans="2:6" ht="12.5">
      <c r="B93" s="34">
        <v>45820.628935185188</v>
      </c>
      <c r="C93" s="107">
        <v>265</v>
      </c>
      <c r="D93" s="108">
        <v>22.42</v>
      </c>
      <c r="E93" s="108">
        <v>5941.3</v>
      </c>
      <c r="F93" s="109" t="s">
        <v>12</v>
      </c>
    </row>
    <row r="94" spans="2:6" ht="12.5">
      <c r="B94" s="34">
        <v>45820.636041666665</v>
      </c>
      <c r="C94" s="107">
        <v>254</v>
      </c>
      <c r="D94" s="108">
        <v>22.4</v>
      </c>
      <c r="E94" s="108">
        <v>5689.5999999999995</v>
      </c>
      <c r="F94" s="109" t="s">
        <v>12</v>
      </c>
    </row>
    <row r="95" spans="2:6" ht="12.5">
      <c r="B95" s="34">
        <v>45820.636041666665</v>
      </c>
      <c r="C95" s="107">
        <v>54</v>
      </c>
      <c r="D95" s="108">
        <v>22.4</v>
      </c>
      <c r="E95" s="108">
        <v>1209.5999999999999</v>
      </c>
      <c r="F95" s="109" t="s">
        <v>12</v>
      </c>
    </row>
    <row r="96" spans="2:6" ht="12.5">
      <c r="B96" s="34">
        <v>45820.640335648146</v>
      </c>
      <c r="C96" s="107">
        <v>280</v>
      </c>
      <c r="D96" s="108">
        <v>22.4</v>
      </c>
      <c r="E96" s="108">
        <v>6272</v>
      </c>
      <c r="F96" s="109" t="s">
        <v>12</v>
      </c>
    </row>
    <row r="97" spans="2:6" ht="12.5">
      <c r="B97" s="34">
        <v>45820.647141203706</v>
      </c>
      <c r="C97" s="107">
        <v>267</v>
      </c>
      <c r="D97" s="108">
        <v>22.38</v>
      </c>
      <c r="E97" s="108">
        <v>5975.46</v>
      </c>
      <c r="F97" s="109" t="s">
        <v>12</v>
      </c>
    </row>
    <row r="98" spans="2:6" ht="12.5">
      <c r="B98" s="34">
        <v>45820.647141203706</v>
      </c>
      <c r="C98" s="107">
        <v>269</v>
      </c>
      <c r="D98" s="108">
        <v>22.38</v>
      </c>
      <c r="E98" s="108">
        <v>6020.2199999999993</v>
      </c>
      <c r="F98" s="109" t="s">
        <v>12</v>
      </c>
    </row>
    <row r="99" spans="2:6" ht="12.5">
      <c r="B99" s="34">
        <v>45820.655057870368</v>
      </c>
      <c r="C99" s="107">
        <v>265</v>
      </c>
      <c r="D99" s="108">
        <v>22.4</v>
      </c>
      <c r="E99" s="108">
        <v>5936</v>
      </c>
      <c r="F99" s="109" t="s">
        <v>12</v>
      </c>
    </row>
    <row r="100" spans="2:6" ht="12.5">
      <c r="B100" s="34">
        <v>45820.655347222222</v>
      </c>
      <c r="C100" s="107">
        <v>455</v>
      </c>
      <c r="D100" s="108">
        <v>22.4</v>
      </c>
      <c r="E100" s="108">
        <v>10192</v>
      </c>
      <c r="F100" s="109" t="s">
        <v>12</v>
      </c>
    </row>
    <row r="101" spans="2:6" ht="12.5">
      <c r="B101" s="34">
        <v>45820.655347222222</v>
      </c>
      <c r="C101" s="107">
        <v>350</v>
      </c>
      <c r="D101" s="108">
        <v>22.4</v>
      </c>
      <c r="E101" s="108">
        <v>7839.9999999999991</v>
      </c>
      <c r="F101" s="109" t="s">
        <v>12</v>
      </c>
    </row>
    <row r="102" spans="2:6" ht="12.5">
      <c r="B102" s="34">
        <v>45820.665486111109</v>
      </c>
      <c r="C102" s="107">
        <v>111</v>
      </c>
      <c r="D102" s="108">
        <v>22.42</v>
      </c>
      <c r="E102" s="108">
        <v>2488.6200000000003</v>
      </c>
      <c r="F102" s="109" t="s">
        <v>12</v>
      </c>
    </row>
    <row r="103" spans="2:6" ht="12.5">
      <c r="B103" s="34">
        <v>45820.665486111109</v>
      </c>
      <c r="C103" s="107">
        <v>157</v>
      </c>
      <c r="D103" s="108">
        <v>22.42</v>
      </c>
      <c r="E103" s="108">
        <v>3519.94</v>
      </c>
      <c r="F103" s="109" t="s">
        <v>12</v>
      </c>
    </row>
    <row r="104" spans="2:6" ht="12.5">
      <c r="B104" s="34">
        <v>45820.665486111109</v>
      </c>
      <c r="C104" s="107">
        <v>22</v>
      </c>
      <c r="D104" s="108">
        <v>22.42</v>
      </c>
      <c r="E104" s="108">
        <v>493.24</v>
      </c>
      <c r="F104" s="109" t="s">
        <v>12</v>
      </c>
    </row>
    <row r="105" spans="2:6" ht="12.5">
      <c r="B105" s="34">
        <v>45820.666724537034</v>
      </c>
      <c r="C105" s="107">
        <v>802</v>
      </c>
      <c r="D105" s="108">
        <v>22.42</v>
      </c>
      <c r="E105" s="108">
        <v>17980.84</v>
      </c>
      <c r="F105" s="109" t="s">
        <v>12</v>
      </c>
    </row>
    <row r="106" spans="2:6" ht="12.5">
      <c r="B106" s="34">
        <v>45820.671168981484</v>
      </c>
      <c r="C106" s="107">
        <v>201</v>
      </c>
      <c r="D106" s="108">
        <v>22.44</v>
      </c>
      <c r="E106" s="108">
        <v>4510.4400000000005</v>
      </c>
      <c r="F106" s="109" t="s">
        <v>12</v>
      </c>
    </row>
    <row r="107" spans="2:6" ht="12.5">
      <c r="B107" s="34">
        <v>45820.671168981484</v>
      </c>
      <c r="C107" s="107">
        <v>109</v>
      </c>
      <c r="D107" s="108">
        <v>22.44</v>
      </c>
      <c r="E107" s="108">
        <v>2445.96</v>
      </c>
      <c r="F107" s="109" t="s">
        <v>12</v>
      </c>
    </row>
    <row r="108" spans="2:6" ht="12.5">
      <c r="B108" s="34">
        <v>45820.673472222225</v>
      </c>
      <c r="C108" s="107">
        <v>264</v>
      </c>
      <c r="D108" s="108">
        <v>22.44</v>
      </c>
      <c r="E108" s="108">
        <v>5924.1600000000008</v>
      </c>
      <c r="F108" s="109" t="s">
        <v>12</v>
      </c>
    </row>
    <row r="109" spans="2:6" ht="12.5">
      <c r="B109" s="34">
        <v>45820.67560185185</v>
      </c>
      <c r="C109" s="107">
        <v>159</v>
      </c>
      <c r="D109" s="108">
        <v>22.44</v>
      </c>
      <c r="E109" s="108">
        <v>3567.96</v>
      </c>
      <c r="F109" s="109" t="s">
        <v>12</v>
      </c>
    </row>
    <row r="110" spans="2:6" ht="12.5">
      <c r="B110" s="34">
        <v>45820.685150462959</v>
      </c>
      <c r="C110" s="107">
        <v>259</v>
      </c>
      <c r="D110" s="108">
        <v>22.44</v>
      </c>
      <c r="E110" s="108">
        <v>5811.96</v>
      </c>
      <c r="F110" s="109" t="s">
        <v>12</v>
      </c>
    </row>
    <row r="111" spans="2:6" ht="12.5">
      <c r="B111" s="34">
        <v>45820.689872685187</v>
      </c>
      <c r="C111" s="107">
        <v>303</v>
      </c>
      <c r="D111" s="108">
        <v>22.46</v>
      </c>
      <c r="E111" s="108">
        <v>6805.38</v>
      </c>
      <c r="F111" s="109" t="s">
        <v>12</v>
      </c>
    </row>
    <row r="112" spans="2:6" ht="12.5">
      <c r="B112" s="34">
        <v>45820.690601851849</v>
      </c>
      <c r="C112" s="107">
        <v>280</v>
      </c>
      <c r="D112" s="108">
        <v>22.46</v>
      </c>
      <c r="E112" s="108">
        <v>6288.8</v>
      </c>
      <c r="F112" s="109" t="s">
        <v>12</v>
      </c>
    </row>
    <row r="113" spans="2:6" ht="12.5">
      <c r="B113" s="34">
        <v>45820.690844907411</v>
      </c>
      <c r="C113" s="107">
        <v>275</v>
      </c>
      <c r="D113" s="108">
        <v>22.44</v>
      </c>
      <c r="E113" s="108">
        <v>6171</v>
      </c>
      <c r="F113" s="109" t="s">
        <v>12</v>
      </c>
    </row>
    <row r="114" spans="2:6" ht="12.5">
      <c r="B114" s="34">
        <v>45820.690844907411</v>
      </c>
      <c r="C114" s="107">
        <v>13</v>
      </c>
      <c r="D114" s="108">
        <v>22.44</v>
      </c>
      <c r="E114" s="108">
        <v>291.72000000000003</v>
      </c>
      <c r="F114" s="109" t="s">
        <v>12</v>
      </c>
    </row>
    <row r="115" spans="2:6" ht="12.5">
      <c r="B115" s="34">
        <v>45820.690844907411</v>
      </c>
      <c r="C115" s="107">
        <v>265</v>
      </c>
      <c r="D115" s="108">
        <v>22.44</v>
      </c>
      <c r="E115" s="108">
        <v>5946.6</v>
      </c>
      <c r="F115" s="109" t="s">
        <v>12</v>
      </c>
    </row>
    <row r="116" spans="2:6" ht="12.5">
      <c r="B116" s="34">
        <v>45820.690844907411</v>
      </c>
      <c r="C116" s="107">
        <v>133</v>
      </c>
      <c r="D116" s="108">
        <v>22.44</v>
      </c>
      <c r="E116" s="108">
        <v>2984.52</v>
      </c>
      <c r="F116" s="109" t="s">
        <v>12</v>
      </c>
    </row>
    <row r="117" spans="2:6" ht="12.5">
      <c r="B117" s="34">
        <v>45820.690844907411</v>
      </c>
      <c r="C117" s="107">
        <v>133</v>
      </c>
      <c r="D117" s="108">
        <v>22.44</v>
      </c>
      <c r="E117" s="108">
        <v>2984.52</v>
      </c>
      <c r="F117" s="109" t="s">
        <v>12</v>
      </c>
    </row>
    <row r="118" spans="2:6" ht="12.5">
      <c r="B118" s="34">
        <v>45820.69798611111</v>
      </c>
      <c r="C118" s="107">
        <v>263</v>
      </c>
      <c r="D118" s="108">
        <v>22.44</v>
      </c>
      <c r="E118" s="108">
        <v>5901.72</v>
      </c>
      <c r="F118" s="109" t="s">
        <v>12</v>
      </c>
    </row>
    <row r="119" spans="2:6" ht="12.5">
      <c r="B119" s="34">
        <v>45820.69798611111</v>
      </c>
      <c r="C119" s="107">
        <v>39</v>
      </c>
      <c r="D119" s="108">
        <v>22.44</v>
      </c>
      <c r="E119" s="108">
        <v>875.16000000000008</v>
      </c>
      <c r="F119" s="109" t="s">
        <v>12</v>
      </c>
    </row>
    <row r="120" spans="2:6" ht="12.5">
      <c r="B120" s="34">
        <v>45820.704074074078</v>
      </c>
      <c r="C120" s="107">
        <v>104</v>
      </c>
      <c r="D120" s="108">
        <v>22.46</v>
      </c>
      <c r="E120" s="108">
        <v>2335.84</v>
      </c>
      <c r="F120" s="109" t="s">
        <v>12</v>
      </c>
    </row>
    <row r="121" spans="2:6" ht="12.5">
      <c r="B121" s="34">
        <v>45820.704074074078</v>
      </c>
      <c r="C121" s="107">
        <v>199</v>
      </c>
      <c r="D121" s="108">
        <v>22.46</v>
      </c>
      <c r="E121" s="108">
        <v>4469.54</v>
      </c>
      <c r="F121" s="109" t="s">
        <v>12</v>
      </c>
    </row>
    <row r="122" spans="2:6" ht="12.5">
      <c r="B122" s="34">
        <v>45820.709224537037</v>
      </c>
      <c r="C122" s="107">
        <v>1000</v>
      </c>
      <c r="D122" s="108">
        <v>22.46</v>
      </c>
      <c r="E122" s="108">
        <v>22460</v>
      </c>
      <c r="F122" s="109" t="s">
        <v>12</v>
      </c>
    </row>
    <row r="123" spans="2:6" ht="12.5">
      <c r="B123" s="34">
        <v>45820.721898148149</v>
      </c>
      <c r="C123" s="107">
        <v>1000</v>
      </c>
      <c r="D123" s="108">
        <v>22.46</v>
      </c>
      <c r="E123" s="108">
        <v>22460</v>
      </c>
      <c r="F123" s="109" t="s">
        <v>12</v>
      </c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9.378472222219</v>
      </c>
      <c r="C20" s="107">
        <v>72</v>
      </c>
      <c r="D20" s="108">
        <v>22.14</v>
      </c>
      <c r="E20" s="108">
        <v>159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9.380694444444</v>
      </c>
      <c r="C21" s="107">
        <v>25</v>
      </c>
      <c r="D21" s="108">
        <v>22.14</v>
      </c>
      <c r="E21" s="108">
        <v>553.5</v>
      </c>
      <c r="F21" s="109" t="s">
        <v>12</v>
      </c>
    </row>
    <row r="22" spans="2:12" ht="12.5">
      <c r="B22" s="34">
        <v>45819.380694444444</v>
      </c>
      <c r="C22" s="107">
        <v>75</v>
      </c>
      <c r="D22" s="108">
        <v>22.14</v>
      </c>
      <c r="E22" s="108">
        <v>1660.5</v>
      </c>
      <c r="F22" s="109" t="s">
        <v>12</v>
      </c>
    </row>
    <row r="23" spans="2:12" ht="12.5">
      <c r="B23" s="34">
        <v>45819.380694444444</v>
      </c>
      <c r="C23" s="107">
        <v>296</v>
      </c>
      <c r="D23" s="108">
        <v>22.14</v>
      </c>
      <c r="E23" s="108">
        <v>6553.4400000000005</v>
      </c>
      <c r="F23" s="109" t="s">
        <v>12</v>
      </c>
    </row>
    <row r="24" spans="2:12" ht="12.5">
      <c r="B24" s="34">
        <v>45819.380694444444</v>
      </c>
      <c r="C24" s="107">
        <v>75</v>
      </c>
      <c r="D24" s="108">
        <v>22.14</v>
      </c>
      <c r="E24" s="108">
        <v>1660.5</v>
      </c>
      <c r="F24" s="109" t="s">
        <v>12</v>
      </c>
    </row>
    <row r="25" spans="2:12" ht="12.5">
      <c r="B25" s="34">
        <v>45819.380694444444</v>
      </c>
      <c r="C25" s="107">
        <v>371</v>
      </c>
      <c r="D25" s="108">
        <v>22.14</v>
      </c>
      <c r="E25" s="108">
        <v>8213.94</v>
      </c>
      <c r="F25" s="109" t="s">
        <v>12</v>
      </c>
    </row>
    <row r="26" spans="2:12" ht="12.5">
      <c r="B26" s="34">
        <v>45819.382789351854</v>
      </c>
      <c r="C26" s="107">
        <v>269</v>
      </c>
      <c r="D26" s="108">
        <v>22.16</v>
      </c>
      <c r="E26" s="108">
        <v>5961.04</v>
      </c>
      <c r="F26" s="109" t="s">
        <v>12</v>
      </c>
    </row>
    <row r="27" spans="2:12" ht="12.5">
      <c r="B27" s="34">
        <v>45819.382789351854</v>
      </c>
      <c r="C27" s="107">
        <v>10</v>
      </c>
      <c r="D27" s="108">
        <v>22.16</v>
      </c>
      <c r="E27" s="108">
        <v>221.6</v>
      </c>
      <c r="F27" s="109" t="s">
        <v>12</v>
      </c>
    </row>
    <row r="28" spans="2:12" ht="12.5">
      <c r="B28" s="34">
        <v>45819.386655092596</v>
      </c>
      <c r="C28" s="107">
        <v>282</v>
      </c>
      <c r="D28" s="108">
        <v>22.18</v>
      </c>
      <c r="E28" s="108">
        <v>6254.76</v>
      </c>
      <c r="F28" s="109" t="s">
        <v>12</v>
      </c>
    </row>
    <row r="29" spans="2:12" ht="12.5">
      <c r="B29" s="34">
        <v>45819.387164351851</v>
      </c>
      <c r="C29" s="107">
        <v>257</v>
      </c>
      <c r="D29" s="108">
        <v>22.14</v>
      </c>
      <c r="E29" s="108">
        <v>5689.9800000000005</v>
      </c>
      <c r="F29" s="109" t="s">
        <v>12</v>
      </c>
    </row>
    <row r="30" spans="2:12" ht="12.5">
      <c r="B30" s="34">
        <v>45819.395046296297</v>
      </c>
      <c r="C30" s="107">
        <v>281</v>
      </c>
      <c r="D30" s="108">
        <v>22.18</v>
      </c>
      <c r="E30" s="108">
        <v>6232.58</v>
      </c>
      <c r="F30" s="109" t="s">
        <v>12</v>
      </c>
    </row>
    <row r="31" spans="2:12" ht="12.5">
      <c r="B31" s="34">
        <v>45819.395046296297</v>
      </c>
      <c r="C31" s="107">
        <v>90</v>
      </c>
      <c r="D31" s="108">
        <v>22.2</v>
      </c>
      <c r="E31" s="108">
        <v>1998</v>
      </c>
      <c r="F31" s="109" t="s">
        <v>12</v>
      </c>
    </row>
    <row r="32" spans="2:12" ht="12.5">
      <c r="B32" s="34">
        <v>45819.395046296297</v>
      </c>
      <c r="C32" s="107">
        <v>143</v>
      </c>
      <c r="D32" s="108">
        <v>22.2</v>
      </c>
      <c r="E32" s="108">
        <v>3174.6</v>
      </c>
      <c r="F32" s="109" t="s">
        <v>12</v>
      </c>
    </row>
    <row r="33" spans="2:6" ht="12.5">
      <c r="B33" s="34">
        <v>45819.395046296297</v>
      </c>
      <c r="C33" s="107">
        <v>75</v>
      </c>
      <c r="D33" s="108">
        <v>22.2</v>
      </c>
      <c r="E33" s="108">
        <v>1665</v>
      </c>
      <c r="F33" s="109" t="s">
        <v>12</v>
      </c>
    </row>
    <row r="34" spans="2:6" ht="12.5">
      <c r="B34" s="34">
        <v>45819.395173611112</v>
      </c>
      <c r="C34" s="107">
        <v>145</v>
      </c>
      <c r="D34" s="108">
        <v>22.18</v>
      </c>
      <c r="E34" s="108">
        <v>3216.1</v>
      </c>
      <c r="F34" s="109" t="s">
        <v>12</v>
      </c>
    </row>
    <row r="35" spans="2:6" ht="12.5">
      <c r="B35" s="34">
        <v>45819.395196759258</v>
      </c>
      <c r="C35" s="107">
        <v>133</v>
      </c>
      <c r="D35" s="108">
        <v>22.18</v>
      </c>
      <c r="E35" s="108">
        <v>2949.94</v>
      </c>
      <c r="F35" s="109" t="s">
        <v>12</v>
      </c>
    </row>
    <row r="36" spans="2:6" ht="12.5">
      <c r="B36" s="34">
        <v>45819.396249999998</v>
      </c>
      <c r="C36" s="107">
        <v>267</v>
      </c>
      <c r="D36" s="108">
        <v>22.2</v>
      </c>
      <c r="E36" s="108">
        <v>5927.4</v>
      </c>
      <c r="F36" s="109" t="s">
        <v>12</v>
      </c>
    </row>
    <row r="37" spans="2:6" ht="12.5">
      <c r="B37" s="34">
        <v>45819.398831018516</v>
      </c>
      <c r="C37" s="107">
        <v>60</v>
      </c>
      <c r="D37" s="108">
        <v>22.16</v>
      </c>
      <c r="E37" s="108">
        <v>1329.6</v>
      </c>
      <c r="F37" s="109" t="s">
        <v>12</v>
      </c>
    </row>
    <row r="38" spans="2:6" ht="12.5">
      <c r="B38" s="34">
        <v>45819.398831018516</v>
      </c>
      <c r="C38" s="107">
        <v>201</v>
      </c>
      <c r="D38" s="108">
        <v>22.16</v>
      </c>
      <c r="E38" s="108">
        <v>4454.16</v>
      </c>
      <c r="F38" s="109" t="s">
        <v>12</v>
      </c>
    </row>
    <row r="39" spans="2:6" ht="12.5">
      <c r="B39" s="34">
        <v>45819.406284722223</v>
      </c>
      <c r="C39" s="107">
        <v>284</v>
      </c>
      <c r="D39" s="108">
        <v>22.18</v>
      </c>
      <c r="E39" s="108">
        <v>6299.12</v>
      </c>
      <c r="F39" s="109" t="s">
        <v>12</v>
      </c>
    </row>
    <row r="40" spans="2:6" ht="12.5">
      <c r="B40" s="34">
        <v>45819.406284722223</v>
      </c>
      <c r="C40" s="107">
        <v>13</v>
      </c>
      <c r="D40" s="108">
        <v>22.18</v>
      </c>
      <c r="E40" s="108">
        <v>288.33999999999997</v>
      </c>
      <c r="F40" s="109" t="s">
        <v>12</v>
      </c>
    </row>
    <row r="41" spans="2:6" ht="12.5">
      <c r="B41" s="34">
        <v>45819.406284722223</v>
      </c>
      <c r="C41" s="107">
        <v>294</v>
      </c>
      <c r="D41" s="108">
        <v>22.18</v>
      </c>
      <c r="E41" s="108">
        <v>6520.92</v>
      </c>
      <c r="F41" s="109" t="s">
        <v>12</v>
      </c>
    </row>
    <row r="42" spans="2:6" ht="12.5">
      <c r="B42" s="34">
        <v>45819.410763888889</v>
      </c>
      <c r="C42" s="107">
        <v>527</v>
      </c>
      <c r="D42" s="108">
        <v>22.18</v>
      </c>
      <c r="E42" s="108">
        <v>11688.86</v>
      </c>
      <c r="F42" s="109" t="s">
        <v>12</v>
      </c>
    </row>
    <row r="43" spans="2:6" ht="12.5">
      <c r="B43" s="34">
        <v>45819.417986111112</v>
      </c>
      <c r="C43" s="107">
        <v>282</v>
      </c>
      <c r="D43" s="108">
        <v>22.14</v>
      </c>
      <c r="E43" s="108">
        <v>6243.4800000000005</v>
      </c>
      <c r="F43" s="109" t="s">
        <v>12</v>
      </c>
    </row>
    <row r="44" spans="2:6" ht="12.5">
      <c r="B44" s="34">
        <v>45819.417986111112</v>
      </c>
      <c r="C44" s="107">
        <v>285</v>
      </c>
      <c r="D44" s="108">
        <v>22.14</v>
      </c>
      <c r="E44" s="108">
        <v>6309.9000000000005</v>
      </c>
      <c r="F44" s="109" t="s">
        <v>12</v>
      </c>
    </row>
    <row r="45" spans="2:6" ht="12.5">
      <c r="B45" s="34">
        <v>45819.421087962961</v>
      </c>
      <c r="C45" s="107">
        <v>271</v>
      </c>
      <c r="D45" s="108">
        <v>22.14</v>
      </c>
      <c r="E45" s="108">
        <v>5999.9400000000005</v>
      </c>
      <c r="F45" s="109" t="s">
        <v>12</v>
      </c>
    </row>
    <row r="46" spans="2:6" ht="12.5">
      <c r="B46" s="34">
        <v>45819.434652777774</v>
      </c>
      <c r="C46" s="107">
        <v>201</v>
      </c>
      <c r="D46" s="108">
        <v>22.12</v>
      </c>
      <c r="E46" s="108">
        <v>4446.12</v>
      </c>
      <c r="F46" s="109" t="s">
        <v>12</v>
      </c>
    </row>
    <row r="47" spans="2:6" ht="12.5">
      <c r="B47" s="34">
        <v>45819.434652777774</v>
      </c>
      <c r="C47" s="107">
        <v>315</v>
      </c>
      <c r="D47" s="108">
        <v>22.12</v>
      </c>
      <c r="E47" s="108">
        <v>6967.8</v>
      </c>
      <c r="F47" s="109" t="s">
        <v>12</v>
      </c>
    </row>
    <row r="48" spans="2:6" ht="12.5">
      <c r="B48" s="34">
        <v>45819.434652777774</v>
      </c>
      <c r="C48" s="107">
        <v>288</v>
      </c>
      <c r="D48" s="108">
        <v>22.12</v>
      </c>
      <c r="E48" s="108">
        <v>6370.56</v>
      </c>
      <c r="F48" s="109" t="s">
        <v>12</v>
      </c>
    </row>
    <row r="49" spans="2:6" ht="12.5">
      <c r="B49" s="34">
        <v>45819.434652777774</v>
      </c>
      <c r="C49" s="107">
        <v>566</v>
      </c>
      <c r="D49" s="108">
        <v>22.12</v>
      </c>
      <c r="E49" s="108">
        <v>12519.92</v>
      </c>
      <c r="F49" s="109" t="s">
        <v>12</v>
      </c>
    </row>
    <row r="50" spans="2:6" ht="12.5">
      <c r="B50" s="34">
        <v>45819.441944444443</v>
      </c>
      <c r="C50" s="107">
        <v>275</v>
      </c>
      <c r="D50" s="108">
        <v>22.1</v>
      </c>
      <c r="E50" s="108">
        <v>6077.5</v>
      </c>
      <c r="F50" s="109" t="s">
        <v>12</v>
      </c>
    </row>
    <row r="51" spans="2:6" ht="12.5">
      <c r="B51" s="34">
        <v>45819.44321759259</v>
      </c>
      <c r="C51" s="107">
        <v>265</v>
      </c>
      <c r="D51" s="108">
        <v>22.06</v>
      </c>
      <c r="E51" s="108">
        <v>5845.9</v>
      </c>
      <c r="F51" s="109" t="s">
        <v>12</v>
      </c>
    </row>
    <row r="52" spans="2:6" ht="12.5">
      <c r="B52" s="34">
        <v>45819.446574074071</v>
      </c>
      <c r="C52" s="107">
        <v>261</v>
      </c>
      <c r="D52" s="108">
        <v>22.02</v>
      </c>
      <c r="E52" s="108">
        <v>5747.22</v>
      </c>
      <c r="F52" s="109" t="s">
        <v>12</v>
      </c>
    </row>
    <row r="53" spans="2:6" ht="12.5">
      <c r="B53" s="34">
        <v>45819.44972222222</v>
      </c>
      <c r="C53" s="107">
        <v>299</v>
      </c>
      <c r="D53" s="108">
        <v>22.06</v>
      </c>
      <c r="E53" s="108">
        <v>6595.94</v>
      </c>
      <c r="F53" s="109" t="s">
        <v>12</v>
      </c>
    </row>
    <row r="54" spans="2:6" ht="12.5">
      <c r="B54" s="34">
        <v>45819.458726851852</v>
      </c>
      <c r="C54" s="107">
        <v>555</v>
      </c>
      <c r="D54" s="108">
        <v>22.06</v>
      </c>
      <c r="E54" s="108">
        <v>12243.3</v>
      </c>
      <c r="F54" s="109" t="s">
        <v>12</v>
      </c>
    </row>
    <row r="55" spans="2:6" ht="12.5">
      <c r="B55" s="34">
        <v>45819.468333333331</v>
      </c>
      <c r="C55" s="107">
        <v>264</v>
      </c>
      <c r="D55" s="108">
        <v>22</v>
      </c>
      <c r="E55" s="108">
        <v>5808</v>
      </c>
      <c r="F55" s="109" t="s">
        <v>12</v>
      </c>
    </row>
    <row r="56" spans="2:6" ht="12.5">
      <c r="B56" s="34">
        <v>45819.468333333331</v>
      </c>
      <c r="C56" s="107">
        <v>258</v>
      </c>
      <c r="D56" s="108">
        <v>22</v>
      </c>
      <c r="E56" s="108">
        <v>5676</v>
      </c>
      <c r="F56" s="109" t="s">
        <v>12</v>
      </c>
    </row>
    <row r="57" spans="2:6" ht="12.5">
      <c r="B57" s="34">
        <v>45819.47415509259</v>
      </c>
      <c r="C57" s="107">
        <v>288</v>
      </c>
      <c r="D57" s="108">
        <v>22</v>
      </c>
      <c r="E57" s="108">
        <v>6336</v>
      </c>
      <c r="F57" s="109" t="s">
        <v>12</v>
      </c>
    </row>
    <row r="58" spans="2:6" ht="12.5">
      <c r="B58" s="34">
        <v>45819.474768518521</v>
      </c>
      <c r="C58" s="107">
        <v>63</v>
      </c>
      <c r="D58" s="108">
        <v>22</v>
      </c>
      <c r="E58" s="108">
        <v>1386</v>
      </c>
      <c r="F58" s="109" t="s">
        <v>12</v>
      </c>
    </row>
    <row r="59" spans="2:6" ht="12.5">
      <c r="B59" s="34">
        <v>45819.474768518521</v>
      </c>
      <c r="C59" s="107">
        <v>232</v>
      </c>
      <c r="D59" s="108">
        <v>22</v>
      </c>
      <c r="E59" s="108">
        <v>5104</v>
      </c>
      <c r="F59" s="109" t="s">
        <v>12</v>
      </c>
    </row>
    <row r="60" spans="2:6" ht="12.5">
      <c r="B60" s="34">
        <v>45819.483958333331</v>
      </c>
      <c r="C60" s="107">
        <v>306</v>
      </c>
      <c r="D60" s="108">
        <v>22</v>
      </c>
      <c r="E60" s="108">
        <v>6732</v>
      </c>
      <c r="F60" s="109" t="s">
        <v>12</v>
      </c>
    </row>
    <row r="61" spans="2:6" ht="12.5">
      <c r="B61" s="34">
        <v>45819.486828703702</v>
      </c>
      <c r="C61" s="107">
        <v>59</v>
      </c>
      <c r="D61" s="108">
        <v>22.02</v>
      </c>
      <c r="E61" s="108">
        <v>1299.18</v>
      </c>
      <c r="F61" s="109" t="s">
        <v>12</v>
      </c>
    </row>
    <row r="62" spans="2:6" ht="12.5">
      <c r="B62" s="34">
        <v>45819.486828703702</v>
      </c>
      <c r="C62" s="107">
        <v>238</v>
      </c>
      <c r="D62" s="108">
        <v>22.02</v>
      </c>
      <c r="E62" s="108">
        <v>5240.76</v>
      </c>
      <c r="F62" s="109" t="s">
        <v>12</v>
      </c>
    </row>
    <row r="63" spans="2:6" ht="12.5">
      <c r="B63" s="34">
        <v>45819.489259259259</v>
      </c>
      <c r="C63" s="107">
        <v>45</v>
      </c>
      <c r="D63" s="108">
        <v>22.02</v>
      </c>
      <c r="E63" s="108">
        <v>990.9</v>
      </c>
      <c r="F63" s="109" t="s">
        <v>12</v>
      </c>
    </row>
    <row r="64" spans="2:6" ht="12.5">
      <c r="B64" s="34">
        <v>45819.489259259259</v>
      </c>
      <c r="C64" s="107">
        <v>212</v>
      </c>
      <c r="D64" s="108">
        <v>22.02</v>
      </c>
      <c r="E64" s="108">
        <v>4668.24</v>
      </c>
      <c r="F64" s="109" t="s">
        <v>12</v>
      </c>
    </row>
    <row r="65" spans="2:6" ht="12.5">
      <c r="B65" s="34">
        <v>45819.494675925926</v>
      </c>
      <c r="C65" s="107">
        <v>138</v>
      </c>
      <c r="D65" s="108">
        <v>21.98</v>
      </c>
      <c r="E65" s="108">
        <v>3033.2400000000002</v>
      </c>
      <c r="F65" s="109" t="s">
        <v>12</v>
      </c>
    </row>
    <row r="66" spans="2:6" ht="12.5">
      <c r="B66" s="34">
        <v>45819.494710648149</v>
      </c>
      <c r="C66" s="107">
        <v>159</v>
      </c>
      <c r="D66" s="108">
        <v>21.98</v>
      </c>
      <c r="E66" s="108">
        <v>3494.82</v>
      </c>
      <c r="F66" s="109" t="s">
        <v>12</v>
      </c>
    </row>
    <row r="67" spans="2:6" ht="12.5">
      <c r="B67" s="34">
        <v>45819.499432870369</v>
      </c>
      <c r="C67" s="107">
        <v>242</v>
      </c>
      <c r="D67" s="108">
        <v>22</v>
      </c>
      <c r="E67" s="108">
        <v>5324</v>
      </c>
      <c r="F67" s="109" t="s">
        <v>12</v>
      </c>
    </row>
    <row r="68" spans="2:6" ht="12.5">
      <c r="B68" s="34">
        <v>45819.511631944442</v>
      </c>
      <c r="C68" s="107">
        <v>130</v>
      </c>
      <c r="D68" s="108">
        <v>22.06</v>
      </c>
      <c r="E68" s="108">
        <v>2867.7999999999997</v>
      </c>
      <c r="F68" s="109" t="s">
        <v>12</v>
      </c>
    </row>
    <row r="69" spans="2:6" ht="12.5">
      <c r="B69" s="34">
        <v>45819.511631944442</v>
      </c>
      <c r="C69" s="107">
        <v>130</v>
      </c>
      <c r="D69" s="108">
        <v>22.06</v>
      </c>
      <c r="E69" s="108">
        <v>2867.7999999999997</v>
      </c>
      <c r="F69" s="109" t="s">
        <v>12</v>
      </c>
    </row>
    <row r="70" spans="2:6" ht="12.5">
      <c r="B70" s="34">
        <v>45819.513032407405</v>
      </c>
      <c r="C70" s="107">
        <v>69</v>
      </c>
      <c r="D70" s="108">
        <v>22.04</v>
      </c>
      <c r="E70" s="108">
        <v>1520.76</v>
      </c>
      <c r="F70" s="109" t="s">
        <v>12</v>
      </c>
    </row>
    <row r="71" spans="2:6" ht="12.5">
      <c r="B71" s="34">
        <v>45819.517314814817</v>
      </c>
      <c r="C71" s="107">
        <v>56</v>
      </c>
      <c r="D71" s="108">
        <v>22.06</v>
      </c>
      <c r="E71" s="108">
        <v>1235.3599999999999</v>
      </c>
      <c r="F71" s="109" t="s">
        <v>12</v>
      </c>
    </row>
    <row r="72" spans="2:6" ht="12.5">
      <c r="B72" s="34">
        <v>45819.517337962963</v>
      </c>
      <c r="C72" s="107">
        <v>129</v>
      </c>
      <c r="D72" s="108">
        <v>22.06</v>
      </c>
      <c r="E72" s="108">
        <v>2845.74</v>
      </c>
      <c r="F72" s="109" t="s">
        <v>12</v>
      </c>
    </row>
    <row r="73" spans="2:6" ht="12.5">
      <c r="B73" s="34">
        <v>45819.517638888887</v>
      </c>
      <c r="C73" s="107">
        <v>269</v>
      </c>
      <c r="D73" s="108">
        <v>22.06</v>
      </c>
      <c r="E73" s="108">
        <v>5934.1399999999994</v>
      </c>
      <c r="F73" s="109" t="s">
        <v>12</v>
      </c>
    </row>
    <row r="74" spans="2:6" ht="12.5">
      <c r="B74" s="34">
        <v>45819.517638888887</v>
      </c>
      <c r="C74" s="107">
        <v>485</v>
      </c>
      <c r="D74" s="108">
        <v>22.06</v>
      </c>
      <c r="E74" s="108">
        <v>10699.099999999999</v>
      </c>
      <c r="F74" s="109" t="s">
        <v>12</v>
      </c>
    </row>
    <row r="75" spans="2:6" ht="12.5">
      <c r="B75" s="34">
        <v>45819.517638888887</v>
      </c>
      <c r="C75" s="107">
        <v>56</v>
      </c>
      <c r="D75" s="108">
        <v>22.06</v>
      </c>
      <c r="E75" s="108">
        <v>1235.3599999999999</v>
      </c>
      <c r="F75" s="109" t="s">
        <v>12</v>
      </c>
    </row>
    <row r="76" spans="2:6" ht="12.5">
      <c r="B76" s="34">
        <v>45819.530682870369</v>
      </c>
      <c r="C76" s="107">
        <v>265</v>
      </c>
      <c r="D76" s="108">
        <v>22.04</v>
      </c>
      <c r="E76" s="108">
        <v>5840.5999999999995</v>
      </c>
      <c r="F76" s="109" t="s">
        <v>12</v>
      </c>
    </row>
    <row r="77" spans="2:6" ht="12.5">
      <c r="B77" s="34">
        <v>45819.530682870369</v>
      </c>
      <c r="C77" s="107">
        <v>265</v>
      </c>
      <c r="D77" s="108">
        <v>22.04</v>
      </c>
      <c r="E77" s="108">
        <v>5840.5999999999995</v>
      </c>
      <c r="F77" s="109" t="s">
        <v>12</v>
      </c>
    </row>
    <row r="78" spans="2:6" ht="12.5">
      <c r="B78" s="34">
        <v>45819.534456018519</v>
      </c>
      <c r="C78" s="107">
        <v>25</v>
      </c>
      <c r="D78" s="108">
        <v>22.04</v>
      </c>
      <c r="E78" s="108">
        <v>551</v>
      </c>
      <c r="F78" s="109" t="s">
        <v>12</v>
      </c>
    </row>
    <row r="79" spans="2:6" ht="12.5">
      <c r="B79" s="34">
        <v>45819.534456018519</v>
      </c>
      <c r="C79" s="107">
        <v>261</v>
      </c>
      <c r="D79" s="108">
        <v>22.04</v>
      </c>
      <c r="E79" s="108">
        <v>5752.44</v>
      </c>
      <c r="F79" s="109" t="s">
        <v>12</v>
      </c>
    </row>
    <row r="80" spans="2:6" ht="12.5">
      <c r="B80" s="34">
        <v>45819.540277777778</v>
      </c>
      <c r="C80" s="107">
        <v>22</v>
      </c>
      <c r="D80" s="108">
        <v>22.04</v>
      </c>
      <c r="E80" s="108">
        <v>484.88</v>
      </c>
      <c r="F80" s="109" t="s">
        <v>12</v>
      </c>
    </row>
    <row r="81" spans="2:6" ht="12.5">
      <c r="B81" s="34">
        <v>45819.540277777778</v>
      </c>
      <c r="C81" s="107">
        <v>213</v>
      </c>
      <c r="D81" s="108">
        <v>22.04</v>
      </c>
      <c r="E81" s="108">
        <v>4694.5199999999995</v>
      </c>
      <c r="F81" s="109" t="s">
        <v>12</v>
      </c>
    </row>
    <row r="82" spans="2:6" ht="12.5">
      <c r="B82" s="34">
        <v>45819.54184027778</v>
      </c>
      <c r="C82" s="107">
        <v>277</v>
      </c>
      <c r="D82" s="108">
        <v>22.06</v>
      </c>
      <c r="E82" s="108">
        <v>6110.62</v>
      </c>
      <c r="F82" s="109" t="s">
        <v>12</v>
      </c>
    </row>
    <row r="83" spans="2:6" ht="12.5">
      <c r="B83" s="34">
        <v>45819.55265046296</v>
      </c>
      <c r="C83" s="107">
        <v>524</v>
      </c>
      <c r="D83" s="108">
        <v>22.04</v>
      </c>
      <c r="E83" s="108">
        <v>11548.96</v>
      </c>
      <c r="F83" s="109" t="s">
        <v>12</v>
      </c>
    </row>
    <row r="84" spans="2:6" ht="12.5">
      <c r="B84" s="34">
        <v>45819.555555555555</v>
      </c>
      <c r="C84" s="107">
        <v>176</v>
      </c>
      <c r="D84" s="108">
        <v>22.02</v>
      </c>
      <c r="E84" s="108">
        <v>3875.52</v>
      </c>
      <c r="F84" s="109" t="s">
        <v>12</v>
      </c>
    </row>
    <row r="85" spans="2:6" ht="12.5">
      <c r="B85" s="34">
        <v>45819.555555555555</v>
      </c>
      <c r="C85" s="107">
        <v>109</v>
      </c>
      <c r="D85" s="108">
        <v>22.02</v>
      </c>
      <c r="E85" s="108">
        <v>2400.1799999999998</v>
      </c>
      <c r="F85" s="109" t="s">
        <v>12</v>
      </c>
    </row>
    <row r="86" spans="2:6" ht="12.5">
      <c r="B86" s="34">
        <v>45819.559872685182</v>
      </c>
      <c r="C86" s="107">
        <v>271</v>
      </c>
      <c r="D86" s="108">
        <v>22.02</v>
      </c>
      <c r="E86" s="108">
        <v>5967.42</v>
      </c>
      <c r="F86" s="109" t="s">
        <v>12</v>
      </c>
    </row>
    <row r="87" spans="2:6" ht="12.5">
      <c r="B87" s="34">
        <v>45819.567465277774</v>
      </c>
      <c r="C87" s="107">
        <v>301</v>
      </c>
      <c r="D87" s="108">
        <v>22.02</v>
      </c>
      <c r="E87" s="108">
        <v>6628.0199999999995</v>
      </c>
      <c r="F87" s="109" t="s">
        <v>12</v>
      </c>
    </row>
    <row r="88" spans="2:6" ht="12.5">
      <c r="B88" s="34">
        <v>45819.576585648145</v>
      </c>
      <c r="C88" s="107">
        <v>286</v>
      </c>
      <c r="D88" s="108">
        <v>22.02</v>
      </c>
      <c r="E88" s="108">
        <v>6297.72</v>
      </c>
      <c r="F88" s="109" t="s">
        <v>12</v>
      </c>
    </row>
    <row r="89" spans="2:6" ht="12.5">
      <c r="B89" s="34">
        <v>45819.576585648145</v>
      </c>
      <c r="C89" s="107">
        <v>281</v>
      </c>
      <c r="D89" s="108">
        <v>22.02</v>
      </c>
      <c r="E89" s="108">
        <v>6187.62</v>
      </c>
      <c r="F89" s="109" t="s">
        <v>12</v>
      </c>
    </row>
    <row r="90" spans="2:6" ht="12.5">
      <c r="B90" s="34">
        <v>45819.579224537039</v>
      </c>
      <c r="C90" s="107">
        <v>114</v>
      </c>
      <c r="D90" s="108">
        <v>22.02</v>
      </c>
      <c r="E90" s="108">
        <v>2510.2799999999997</v>
      </c>
      <c r="F90" s="109" t="s">
        <v>12</v>
      </c>
    </row>
    <row r="91" spans="2:6" ht="12.5">
      <c r="B91" s="34">
        <v>45819.582476851851</v>
      </c>
      <c r="C91" s="107">
        <v>278</v>
      </c>
      <c r="D91" s="108">
        <v>22.02</v>
      </c>
      <c r="E91" s="108">
        <v>6121.5599999999995</v>
      </c>
      <c r="F91" s="109" t="s">
        <v>12</v>
      </c>
    </row>
    <row r="92" spans="2:6" ht="12.5">
      <c r="B92" s="34">
        <v>45819.586238425924</v>
      </c>
      <c r="C92" s="107">
        <v>297</v>
      </c>
      <c r="D92" s="108">
        <v>22</v>
      </c>
      <c r="E92" s="108">
        <v>6534</v>
      </c>
      <c r="F92" s="109" t="s">
        <v>12</v>
      </c>
    </row>
    <row r="93" spans="2:6" ht="12.5">
      <c r="B93" s="34">
        <v>45819.592002314814</v>
      </c>
      <c r="C93" s="107">
        <v>266</v>
      </c>
      <c r="D93" s="108">
        <v>22.04</v>
      </c>
      <c r="E93" s="108">
        <v>5862.6399999999994</v>
      </c>
      <c r="F93" s="109" t="s">
        <v>12</v>
      </c>
    </row>
    <row r="94" spans="2:6" ht="12.5">
      <c r="B94" s="34">
        <v>45819.604398148149</v>
      </c>
      <c r="C94" s="107">
        <v>228</v>
      </c>
      <c r="D94" s="108">
        <v>22.1</v>
      </c>
      <c r="E94" s="108">
        <v>5038.8</v>
      </c>
      <c r="F94" s="109" t="s">
        <v>12</v>
      </c>
    </row>
    <row r="95" spans="2:6" ht="12.5">
      <c r="B95" s="34">
        <v>45819.604398148149</v>
      </c>
      <c r="C95" s="107">
        <v>75</v>
      </c>
      <c r="D95" s="108">
        <v>22.1</v>
      </c>
      <c r="E95" s="108">
        <v>1657.5</v>
      </c>
      <c r="F95" s="109" t="s">
        <v>12</v>
      </c>
    </row>
    <row r="96" spans="2:6" ht="12.5">
      <c r="B96" s="34">
        <v>45819.604432870372</v>
      </c>
      <c r="C96" s="107">
        <v>94</v>
      </c>
      <c r="D96" s="108">
        <v>22.08</v>
      </c>
      <c r="E96" s="108">
        <v>2075.52</v>
      </c>
      <c r="F96" s="109" t="s">
        <v>12</v>
      </c>
    </row>
    <row r="97" spans="2:6" ht="12.5">
      <c r="B97" s="34">
        <v>45819.604432870372</v>
      </c>
      <c r="C97" s="107">
        <v>367</v>
      </c>
      <c r="D97" s="108">
        <v>22.08</v>
      </c>
      <c r="E97" s="108">
        <v>8103.36</v>
      </c>
      <c r="F97" s="109" t="s">
        <v>12</v>
      </c>
    </row>
    <row r="98" spans="2:6" ht="12.5">
      <c r="B98" s="34">
        <v>45819.604432870372</v>
      </c>
      <c r="C98" s="107">
        <v>292</v>
      </c>
      <c r="D98" s="108">
        <v>22.08</v>
      </c>
      <c r="E98" s="108">
        <v>6447.36</v>
      </c>
      <c r="F98" s="109" t="s">
        <v>12</v>
      </c>
    </row>
    <row r="99" spans="2:6" ht="12.5">
      <c r="B99" s="34">
        <v>45819.61923611111</v>
      </c>
      <c r="C99" s="107">
        <v>46</v>
      </c>
      <c r="D99" s="108">
        <v>22.1</v>
      </c>
      <c r="E99" s="108">
        <v>1016.6</v>
      </c>
      <c r="F99" s="109" t="s">
        <v>12</v>
      </c>
    </row>
    <row r="100" spans="2:6" ht="12.5">
      <c r="B100" s="34">
        <v>45819.61923611111</v>
      </c>
      <c r="C100" s="107">
        <v>118</v>
      </c>
      <c r="D100" s="108">
        <v>22.1</v>
      </c>
      <c r="E100" s="108">
        <v>2607.8000000000002</v>
      </c>
      <c r="F100" s="109" t="s">
        <v>12</v>
      </c>
    </row>
    <row r="101" spans="2:6" ht="12.5">
      <c r="B101" s="34">
        <v>45819.61923611111</v>
      </c>
      <c r="C101" s="107">
        <v>132</v>
      </c>
      <c r="D101" s="108">
        <v>22.1</v>
      </c>
      <c r="E101" s="108">
        <v>2917.2000000000003</v>
      </c>
      <c r="F101" s="109" t="s">
        <v>12</v>
      </c>
    </row>
    <row r="102" spans="2:6" ht="12.5">
      <c r="B102" s="34">
        <v>45819.628067129626</v>
      </c>
      <c r="C102" s="107">
        <v>299</v>
      </c>
      <c r="D102" s="108">
        <v>22.14</v>
      </c>
      <c r="E102" s="108">
        <v>6619.8600000000006</v>
      </c>
      <c r="F102" s="109" t="s">
        <v>12</v>
      </c>
    </row>
    <row r="103" spans="2:6" ht="12.5">
      <c r="B103" s="34">
        <v>45819.628263888888</v>
      </c>
      <c r="C103" s="107">
        <v>116</v>
      </c>
      <c r="D103" s="108">
        <v>22.12</v>
      </c>
      <c r="E103" s="108">
        <v>2565.92</v>
      </c>
      <c r="F103" s="109" t="s">
        <v>12</v>
      </c>
    </row>
    <row r="104" spans="2:6" ht="12.5">
      <c r="B104" s="34">
        <v>45819.628263888888</v>
      </c>
      <c r="C104" s="107">
        <v>264</v>
      </c>
      <c r="D104" s="108">
        <v>22.12</v>
      </c>
      <c r="E104" s="108">
        <v>5839.68</v>
      </c>
      <c r="F104" s="109" t="s">
        <v>12</v>
      </c>
    </row>
    <row r="105" spans="2:6" ht="12.5">
      <c r="B105" s="34">
        <v>45819.628263888888</v>
      </c>
      <c r="C105" s="107">
        <v>351</v>
      </c>
      <c r="D105" s="108">
        <v>22.12</v>
      </c>
      <c r="E105" s="108">
        <v>7764.1200000000008</v>
      </c>
      <c r="F105" s="109" t="s">
        <v>12</v>
      </c>
    </row>
    <row r="106" spans="2:6" ht="12.5">
      <c r="B106" s="34">
        <v>45819.628263888888</v>
      </c>
      <c r="C106" s="107">
        <v>351</v>
      </c>
      <c r="D106" s="108">
        <v>22.12</v>
      </c>
      <c r="E106" s="108">
        <v>7764.1200000000008</v>
      </c>
      <c r="F106" s="109" t="s">
        <v>12</v>
      </c>
    </row>
    <row r="107" spans="2:6" ht="12.5">
      <c r="B107" s="34">
        <v>45819.637974537036</v>
      </c>
      <c r="C107" s="107">
        <v>90</v>
      </c>
      <c r="D107" s="108">
        <v>22.04</v>
      </c>
      <c r="E107" s="108">
        <v>1983.6</v>
      </c>
      <c r="F107" s="109" t="s">
        <v>12</v>
      </c>
    </row>
    <row r="108" spans="2:6" ht="12.5">
      <c r="B108" s="34">
        <v>45819.639201388891</v>
      </c>
      <c r="C108" s="107">
        <v>109</v>
      </c>
      <c r="D108" s="108">
        <v>22.04</v>
      </c>
      <c r="E108" s="108">
        <v>2402.36</v>
      </c>
      <c r="F108" s="109" t="s">
        <v>12</v>
      </c>
    </row>
    <row r="109" spans="2:6" ht="12.5">
      <c r="B109" s="34">
        <v>45819.640289351853</v>
      </c>
      <c r="C109" s="107">
        <v>109</v>
      </c>
      <c r="D109" s="108">
        <v>22.04</v>
      </c>
      <c r="E109" s="108">
        <v>2402.36</v>
      </c>
      <c r="F109" s="109" t="s">
        <v>12</v>
      </c>
    </row>
    <row r="110" spans="2:6" ht="12.5">
      <c r="B110" s="34">
        <v>45819.642604166664</v>
      </c>
      <c r="C110" s="107">
        <v>177</v>
      </c>
      <c r="D110" s="108">
        <v>22.04</v>
      </c>
      <c r="E110" s="108">
        <v>3901.08</v>
      </c>
      <c r="F110" s="109" t="s">
        <v>12</v>
      </c>
    </row>
    <row r="111" spans="2:6" ht="12.5">
      <c r="B111" s="34">
        <v>45819.642604166664</v>
      </c>
      <c r="C111" s="107">
        <v>75</v>
      </c>
      <c r="D111" s="108">
        <v>22.04</v>
      </c>
      <c r="E111" s="108">
        <v>1653</v>
      </c>
      <c r="F111" s="109" t="s">
        <v>12</v>
      </c>
    </row>
    <row r="112" spans="2:6" ht="12.5">
      <c r="B112" s="34">
        <v>45819.642604166664</v>
      </c>
      <c r="C112" s="107">
        <v>55</v>
      </c>
      <c r="D112" s="108">
        <v>22.04</v>
      </c>
      <c r="E112" s="108">
        <v>1212.2</v>
      </c>
      <c r="F112" s="109" t="s">
        <v>12</v>
      </c>
    </row>
    <row r="113" spans="2:6" ht="12.5">
      <c r="B113" s="34">
        <v>45819.642604166664</v>
      </c>
      <c r="C113" s="107">
        <v>63</v>
      </c>
      <c r="D113" s="108">
        <v>22.04</v>
      </c>
      <c r="E113" s="108">
        <v>1388.52</v>
      </c>
      <c r="F113" s="109" t="s">
        <v>12</v>
      </c>
    </row>
    <row r="114" spans="2:6" ht="12.5">
      <c r="B114" s="34">
        <v>45819.646562499998</v>
      </c>
      <c r="C114" s="107">
        <v>270</v>
      </c>
      <c r="D114" s="108">
        <v>22</v>
      </c>
      <c r="E114" s="108">
        <v>5940</v>
      </c>
      <c r="F114" s="109" t="s">
        <v>12</v>
      </c>
    </row>
    <row r="115" spans="2:6" ht="12.5">
      <c r="B115" s="34">
        <v>45819.646631944444</v>
      </c>
      <c r="C115" s="107">
        <v>400</v>
      </c>
      <c r="D115" s="108">
        <v>21.98</v>
      </c>
      <c r="E115" s="108">
        <v>8792</v>
      </c>
      <c r="F115" s="109" t="s">
        <v>12</v>
      </c>
    </row>
    <row r="116" spans="2:6" ht="12.5">
      <c r="B116" s="34">
        <v>45819.646631944444</v>
      </c>
      <c r="C116" s="107">
        <v>400</v>
      </c>
      <c r="D116" s="108">
        <v>21.98</v>
      </c>
      <c r="E116" s="108">
        <v>8792</v>
      </c>
      <c r="F116" s="109" t="s">
        <v>12</v>
      </c>
    </row>
    <row r="117" spans="2:6" ht="12.5">
      <c r="B117" s="34">
        <v>45819.646631944444</v>
      </c>
      <c r="C117" s="107">
        <v>400</v>
      </c>
      <c r="D117" s="108">
        <v>21.98</v>
      </c>
      <c r="E117" s="108">
        <v>8792</v>
      </c>
      <c r="F117" s="109" t="s">
        <v>12</v>
      </c>
    </row>
    <row r="118" spans="2:6" ht="12.5">
      <c r="B118" s="34">
        <v>45819.646631944444</v>
      </c>
      <c r="C118" s="107">
        <v>400</v>
      </c>
      <c r="D118" s="108">
        <v>21.98</v>
      </c>
      <c r="E118" s="108">
        <v>8792</v>
      </c>
      <c r="F118" s="109" t="s">
        <v>12</v>
      </c>
    </row>
    <row r="119" spans="2:6" ht="12.5">
      <c r="B119" s="34">
        <v>45819.646631944444</v>
      </c>
      <c r="C119" s="107">
        <v>640</v>
      </c>
      <c r="D119" s="108">
        <v>21.98</v>
      </c>
      <c r="E119" s="108">
        <v>14067.2</v>
      </c>
      <c r="F119" s="109" t="s">
        <v>12</v>
      </c>
    </row>
    <row r="120" spans="2:6" ht="12.5">
      <c r="B120" s="34">
        <v>45819.646631944444</v>
      </c>
      <c r="C120" s="107">
        <v>400</v>
      </c>
      <c r="D120" s="108">
        <v>21.98</v>
      </c>
      <c r="E120" s="108">
        <v>8792</v>
      </c>
      <c r="F120" s="109" t="s">
        <v>12</v>
      </c>
    </row>
    <row r="121" spans="2:6" ht="12.5">
      <c r="B121" s="34">
        <v>45819.646782407406</v>
      </c>
      <c r="C121" s="107">
        <v>303</v>
      </c>
      <c r="D121" s="108">
        <v>21.98</v>
      </c>
      <c r="E121" s="108">
        <v>6659.9400000000005</v>
      </c>
      <c r="F121" s="109" t="s">
        <v>12</v>
      </c>
    </row>
    <row r="122" spans="2:6" ht="12.5">
      <c r="B122" s="34">
        <v>45819.646782407406</v>
      </c>
      <c r="C122" s="107">
        <v>160</v>
      </c>
      <c r="D122" s="108">
        <v>21.98</v>
      </c>
      <c r="E122" s="108">
        <v>3516.8</v>
      </c>
      <c r="F122" s="109" t="s">
        <v>12</v>
      </c>
    </row>
    <row r="123" spans="2:6" ht="12.5">
      <c r="B123" s="34">
        <v>45819.646782407406</v>
      </c>
      <c r="C123" s="107">
        <v>400</v>
      </c>
      <c r="D123" s="108">
        <v>21.98</v>
      </c>
      <c r="E123" s="108">
        <v>8792</v>
      </c>
      <c r="F123" s="109" t="s">
        <v>12</v>
      </c>
    </row>
    <row r="124" spans="2:6" ht="12.5">
      <c r="B124" s="34">
        <v>45819.646782407406</v>
      </c>
      <c r="C124" s="107">
        <v>400</v>
      </c>
      <c r="D124" s="108">
        <v>21.98</v>
      </c>
      <c r="E124" s="108">
        <v>8792</v>
      </c>
      <c r="F124" s="109" t="s">
        <v>12</v>
      </c>
    </row>
    <row r="125" spans="2:6" ht="12.5">
      <c r="B125" s="34">
        <v>45819.646782407406</v>
      </c>
      <c r="C125" s="107">
        <v>400</v>
      </c>
      <c r="D125" s="108">
        <v>21.98</v>
      </c>
      <c r="E125" s="108">
        <v>8792</v>
      </c>
      <c r="F125" s="109" t="s">
        <v>12</v>
      </c>
    </row>
    <row r="126" spans="2:6" ht="12.5">
      <c r="B126" s="34">
        <v>45819.649456018517</v>
      </c>
      <c r="C126" s="107">
        <v>311</v>
      </c>
      <c r="D126" s="108">
        <v>21.94</v>
      </c>
      <c r="E126" s="108">
        <v>6823.34</v>
      </c>
      <c r="F126" s="109" t="s">
        <v>12</v>
      </c>
    </row>
    <row r="127" spans="2:6" ht="12.5">
      <c r="B127" s="34">
        <v>45819.66642361111</v>
      </c>
      <c r="C127" s="107">
        <v>737</v>
      </c>
      <c r="D127" s="108">
        <v>22</v>
      </c>
      <c r="E127" s="108">
        <v>16214</v>
      </c>
      <c r="F127" s="109" t="s">
        <v>12</v>
      </c>
    </row>
    <row r="128" spans="2:6" ht="12.5">
      <c r="B128" s="34">
        <v>45819.668263888889</v>
      </c>
      <c r="C128" s="107">
        <v>274</v>
      </c>
      <c r="D128" s="108">
        <v>22</v>
      </c>
      <c r="E128" s="108">
        <v>6028</v>
      </c>
      <c r="F128" s="109" t="s">
        <v>12</v>
      </c>
    </row>
    <row r="129" spans="2:6" ht="12.5">
      <c r="B129" s="34">
        <v>45819.668263888889</v>
      </c>
      <c r="C129" s="107">
        <v>258</v>
      </c>
      <c r="D129" s="108">
        <v>22</v>
      </c>
      <c r="E129" s="108">
        <v>5676</v>
      </c>
      <c r="F129" s="109" t="s">
        <v>12</v>
      </c>
    </row>
    <row r="130" spans="2:6" ht="12.5">
      <c r="B130" s="34">
        <v>45819.668263888889</v>
      </c>
      <c r="C130" s="107">
        <v>308</v>
      </c>
      <c r="D130" s="108">
        <v>22</v>
      </c>
      <c r="E130" s="108">
        <v>6776</v>
      </c>
      <c r="F130" s="109" t="s">
        <v>12</v>
      </c>
    </row>
    <row r="131" spans="2:6" ht="12.5">
      <c r="B131" s="34">
        <v>45819.668263888889</v>
      </c>
      <c r="C131" s="107">
        <v>555</v>
      </c>
      <c r="D131" s="108">
        <v>22</v>
      </c>
      <c r="E131" s="108">
        <v>12210</v>
      </c>
      <c r="F131" s="109" t="s">
        <v>12</v>
      </c>
    </row>
    <row r="132" spans="2:6" ht="12.5">
      <c r="B132" s="34">
        <v>45819.676736111112</v>
      </c>
      <c r="C132" s="107">
        <v>180</v>
      </c>
      <c r="D132" s="108">
        <v>22</v>
      </c>
      <c r="E132" s="108">
        <v>3960</v>
      </c>
      <c r="F132" s="109" t="s">
        <v>12</v>
      </c>
    </row>
    <row r="133" spans="2:6" ht="12.5">
      <c r="B133" s="34">
        <v>45819.676736111112</v>
      </c>
      <c r="C133" s="107">
        <v>386</v>
      </c>
      <c r="D133" s="108">
        <v>22</v>
      </c>
      <c r="E133" s="108">
        <v>8492</v>
      </c>
      <c r="F133" s="109" t="s">
        <v>12</v>
      </c>
    </row>
    <row r="134" spans="2:6" ht="12.5">
      <c r="B134" s="34">
        <v>45819.684560185182</v>
      </c>
      <c r="C134" s="107">
        <v>271</v>
      </c>
      <c r="D134" s="108">
        <v>22</v>
      </c>
      <c r="E134" s="108">
        <v>5962</v>
      </c>
      <c r="F134" s="109" t="s">
        <v>12</v>
      </c>
    </row>
    <row r="135" spans="2:6" ht="12.5">
      <c r="B135" s="34">
        <v>45819.684560185182</v>
      </c>
      <c r="C135" s="107">
        <v>124</v>
      </c>
      <c r="D135" s="108">
        <v>22</v>
      </c>
      <c r="E135" s="108">
        <v>2728</v>
      </c>
      <c r="F135" s="109" t="s">
        <v>12</v>
      </c>
    </row>
    <row r="136" spans="2:6" ht="12.5">
      <c r="B136" s="34">
        <v>45819.684560185182</v>
      </c>
      <c r="C136" s="107">
        <v>294</v>
      </c>
      <c r="D136" s="108">
        <v>22</v>
      </c>
      <c r="E136" s="108">
        <v>6468</v>
      </c>
      <c r="F136" s="109" t="s">
        <v>12</v>
      </c>
    </row>
    <row r="137" spans="2:6" ht="12.5">
      <c r="B137" s="34">
        <v>45819.684560185182</v>
      </c>
      <c r="C137" s="107">
        <v>135</v>
      </c>
      <c r="D137" s="108">
        <v>22</v>
      </c>
      <c r="E137" s="108">
        <v>2970</v>
      </c>
      <c r="F137" s="109" t="s">
        <v>12</v>
      </c>
    </row>
    <row r="138" spans="2:6" ht="12.5">
      <c r="B138" s="34">
        <v>45819.688761574071</v>
      </c>
      <c r="C138" s="107">
        <v>297</v>
      </c>
      <c r="D138" s="108">
        <v>22</v>
      </c>
      <c r="E138" s="108">
        <v>6534</v>
      </c>
      <c r="F138" s="109" t="s">
        <v>12</v>
      </c>
    </row>
    <row r="139" spans="2:6" ht="12.5">
      <c r="B139" s="34">
        <v>45819.690393518518</v>
      </c>
      <c r="C139" s="107">
        <v>182</v>
      </c>
      <c r="D139" s="108">
        <v>22</v>
      </c>
      <c r="E139" s="108">
        <v>4004</v>
      </c>
      <c r="F139" s="109" t="s">
        <v>12</v>
      </c>
    </row>
    <row r="140" spans="2:6" ht="12.5">
      <c r="B140" s="34">
        <v>45819.701377314814</v>
      </c>
      <c r="C140" s="107">
        <v>86</v>
      </c>
      <c r="D140" s="108">
        <v>22</v>
      </c>
      <c r="E140" s="108">
        <v>1892</v>
      </c>
      <c r="F140" s="109" t="s">
        <v>12</v>
      </c>
    </row>
    <row r="141" spans="2:6" ht="12.5">
      <c r="B141" s="34">
        <v>45819.701377314814</v>
      </c>
      <c r="C141" s="107">
        <v>171</v>
      </c>
      <c r="D141" s="108">
        <v>22</v>
      </c>
      <c r="E141" s="108">
        <v>3762</v>
      </c>
      <c r="F141" s="109" t="s">
        <v>12</v>
      </c>
    </row>
    <row r="142" spans="2:6" ht="12.5">
      <c r="B142" s="34">
        <v>45819.701377314814</v>
      </c>
      <c r="C142" s="107">
        <v>263</v>
      </c>
      <c r="D142" s="108">
        <v>22</v>
      </c>
      <c r="E142" s="108">
        <v>5786</v>
      </c>
      <c r="F142" s="109" t="s">
        <v>12</v>
      </c>
    </row>
    <row r="143" spans="2:6" ht="12.5">
      <c r="B143" s="34">
        <v>45819.701377314814</v>
      </c>
      <c r="C143" s="107">
        <v>524</v>
      </c>
      <c r="D143" s="108">
        <v>22</v>
      </c>
      <c r="E143" s="108">
        <v>11528</v>
      </c>
      <c r="F143" s="109" t="s">
        <v>12</v>
      </c>
    </row>
    <row r="144" spans="2:6" ht="12.5">
      <c r="B144" s="34">
        <v>45819.701377314814</v>
      </c>
      <c r="C144" s="107">
        <v>268</v>
      </c>
      <c r="D144" s="108">
        <v>22</v>
      </c>
      <c r="E144" s="108">
        <v>5896</v>
      </c>
      <c r="F144" s="109" t="s">
        <v>12</v>
      </c>
    </row>
    <row r="145" spans="2:6" ht="12.5">
      <c r="B145" s="34">
        <v>45819.701377314814</v>
      </c>
      <c r="C145" s="107">
        <v>111</v>
      </c>
      <c r="D145" s="108">
        <v>22</v>
      </c>
      <c r="E145" s="108">
        <v>2442</v>
      </c>
      <c r="F145" s="109" t="s">
        <v>12</v>
      </c>
    </row>
    <row r="146" spans="2:6" ht="12.5">
      <c r="B146" s="34">
        <v>45819.707743055558</v>
      </c>
      <c r="C146" s="107">
        <v>284</v>
      </c>
      <c r="D146" s="108">
        <v>22</v>
      </c>
      <c r="E146" s="108">
        <v>6248</v>
      </c>
      <c r="F146" s="109" t="s">
        <v>12</v>
      </c>
    </row>
    <row r="147" spans="2:6" ht="12.5">
      <c r="B147" s="34">
        <v>45819.714131944442</v>
      </c>
      <c r="C147" s="107">
        <v>557</v>
      </c>
      <c r="D147" s="108">
        <v>22.02</v>
      </c>
      <c r="E147" s="108">
        <v>12265.14</v>
      </c>
      <c r="F147" s="109" t="s">
        <v>12</v>
      </c>
    </row>
    <row r="148" spans="2:6" ht="12.5">
      <c r="B148" s="34">
        <v>45819.72215277778</v>
      </c>
      <c r="C148" s="107">
        <v>161</v>
      </c>
      <c r="D148" s="108">
        <v>22.06</v>
      </c>
      <c r="E148" s="108">
        <v>3551.66</v>
      </c>
      <c r="F148" s="109" t="s">
        <v>12</v>
      </c>
    </row>
    <row r="149" spans="2:6" ht="12.5">
      <c r="B149" s="34">
        <v>45819.722337962965</v>
      </c>
      <c r="C149" s="107">
        <v>176</v>
      </c>
      <c r="D149" s="108">
        <v>22.06</v>
      </c>
      <c r="E149" s="108">
        <v>3882.56</v>
      </c>
      <c r="F149" s="109" t="s">
        <v>12</v>
      </c>
    </row>
    <row r="150" spans="2:6" ht="12.5">
      <c r="B150" s="34">
        <v>45819.722337962965</v>
      </c>
      <c r="C150" s="107">
        <v>159</v>
      </c>
      <c r="D150" s="108">
        <v>22.06</v>
      </c>
      <c r="E150" s="108">
        <v>3507.54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8.378472222219</v>
      </c>
      <c r="C20" s="107">
        <v>75</v>
      </c>
      <c r="D20" s="108">
        <v>21.88</v>
      </c>
      <c r="E20" s="108">
        <v>16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8.37939814815</v>
      </c>
      <c r="C21" s="107">
        <v>624</v>
      </c>
      <c r="D21" s="108">
        <v>21.84</v>
      </c>
      <c r="E21" s="108">
        <v>13628.16</v>
      </c>
      <c r="F21" s="109" t="s">
        <v>12</v>
      </c>
    </row>
    <row r="22" spans="2:12" ht="12.5">
      <c r="B22" s="34">
        <v>45818.383842592593</v>
      </c>
      <c r="C22" s="107">
        <v>311</v>
      </c>
      <c r="D22" s="108">
        <v>21.86</v>
      </c>
      <c r="E22" s="108">
        <v>6798.46</v>
      </c>
      <c r="F22" s="109" t="s">
        <v>12</v>
      </c>
    </row>
    <row r="23" spans="2:12" ht="12.5">
      <c r="B23" s="34">
        <v>45818.386134259257</v>
      </c>
      <c r="C23" s="107">
        <v>308</v>
      </c>
      <c r="D23" s="108">
        <v>21.9</v>
      </c>
      <c r="E23" s="108">
        <v>6745.2</v>
      </c>
      <c r="F23" s="109" t="s">
        <v>12</v>
      </c>
    </row>
    <row r="24" spans="2:12" ht="12.5">
      <c r="B24" s="34">
        <v>45818.386134259257</v>
      </c>
      <c r="C24" s="107">
        <v>234</v>
      </c>
      <c r="D24" s="108">
        <v>21.9</v>
      </c>
      <c r="E24" s="108">
        <v>5124.5999999999995</v>
      </c>
      <c r="F24" s="109" t="s">
        <v>12</v>
      </c>
    </row>
    <row r="25" spans="2:12" ht="12.5">
      <c r="B25" s="34">
        <v>45818.393553240741</v>
      </c>
      <c r="C25" s="107">
        <v>177</v>
      </c>
      <c r="D25" s="108">
        <v>21.94</v>
      </c>
      <c r="E25" s="108">
        <v>3883.38</v>
      </c>
      <c r="F25" s="109" t="s">
        <v>12</v>
      </c>
    </row>
    <row r="26" spans="2:12" ht="12.5">
      <c r="B26" s="34">
        <v>45818.393553240741</v>
      </c>
      <c r="C26" s="107">
        <v>323</v>
      </c>
      <c r="D26" s="108">
        <v>21.94</v>
      </c>
      <c r="E26" s="108">
        <v>7086.6200000000008</v>
      </c>
      <c r="F26" s="109" t="s">
        <v>12</v>
      </c>
    </row>
    <row r="27" spans="2:12" ht="12.5">
      <c r="B27" s="34">
        <v>45818.393553240741</v>
      </c>
      <c r="C27" s="107">
        <v>313</v>
      </c>
      <c r="D27" s="108">
        <v>21.94</v>
      </c>
      <c r="E27" s="108">
        <v>6867.22</v>
      </c>
      <c r="F27" s="109" t="s">
        <v>12</v>
      </c>
    </row>
    <row r="28" spans="2:12" ht="12.5">
      <c r="B28" s="34">
        <v>45818.393553240741</v>
      </c>
      <c r="C28" s="107">
        <v>323</v>
      </c>
      <c r="D28" s="108">
        <v>21.94</v>
      </c>
      <c r="E28" s="108">
        <v>7086.6200000000008</v>
      </c>
      <c r="F28" s="109" t="s">
        <v>12</v>
      </c>
    </row>
    <row r="29" spans="2:12" ht="12.5">
      <c r="B29" s="34">
        <v>45818.401226851849</v>
      </c>
      <c r="C29" s="107">
        <v>570</v>
      </c>
      <c r="D29" s="108">
        <v>21.96</v>
      </c>
      <c r="E29" s="108">
        <v>12517.2</v>
      </c>
      <c r="F29" s="109" t="s">
        <v>12</v>
      </c>
    </row>
    <row r="30" spans="2:12" ht="12.5">
      <c r="B30" s="34">
        <v>45818.406261574077</v>
      </c>
      <c r="C30" s="107">
        <v>273</v>
      </c>
      <c r="D30" s="108">
        <v>21.98</v>
      </c>
      <c r="E30" s="108">
        <v>6000.54</v>
      </c>
      <c r="F30" s="109" t="s">
        <v>12</v>
      </c>
    </row>
    <row r="31" spans="2:12" ht="12.5">
      <c r="B31" s="34">
        <v>45818.406261574077</v>
      </c>
      <c r="C31" s="107">
        <v>320</v>
      </c>
      <c r="D31" s="108">
        <v>21.98</v>
      </c>
      <c r="E31" s="108">
        <v>7033.6</v>
      </c>
      <c r="F31" s="109" t="s">
        <v>12</v>
      </c>
    </row>
    <row r="32" spans="2:12" ht="12.5">
      <c r="B32" s="34">
        <v>45818.411053240743</v>
      </c>
      <c r="C32" s="107">
        <v>286</v>
      </c>
      <c r="D32" s="108">
        <v>22.02</v>
      </c>
      <c r="E32" s="108">
        <v>6297.72</v>
      </c>
      <c r="F32" s="109" t="s">
        <v>12</v>
      </c>
    </row>
    <row r="33" spans="2:6" ht="12.5">
      <c r="B33" s="34">
        <v>45818.415208333332</v>
      </c>
      <c r="C33" s="107">
        <v>341</v>
      </c>
      <c r="D33" s="108">
        <v>22.04</v>
      </c>
      <c r="E33" s="108">
        <v>7515.6399999999994</v>
      </c>
      <c r="F33" s="109" t="s">
        <v>12</v>
      </c>
    </row>
    <row r="34" spans="2:6" ht="12.5">
      <c r="B34" s="34">
        <v>45818.416863425926</v>
      </c>
      <c r="C34" s="107">
        <v>286</v>
      </c>
      <c r="D34" s="108">
        <v>22.04</v>
      </c>
      <c r="E34" s="108">
        <v>6303.44</v>
      </c>
      <c r="F34" s="109" t="s">
        <v>12</v>
      </c>
    </row>
    <row r="35" spans="2:6" ht="12.5">
      <c r="B35" s="34">
        <v>45818.41915509259</v>
      </c>
      <c r="C35" s="107">
        <v>275</v>
      </c>
      <c r="D35" s="108">
        <v>22.04</v>
      </c>
      <c r="E35" s="108">
        <v>6061</v>
      </c>
      <c r="F35" s="109" t="s">
        <v>12</v>
      </c>
    </row>
    <row r="36" spans="2:6" ht="12.5">
      <c r="B36" s="34">
        <v>45818.42150462963</v>
      </c>
      <c r="C36" s="107">
        <v>75</v>
      </c>
      <c r="D36" s="108">
        <v>22.02</v>
      </c>
      <c r="E36" s="108">
        <v>1651.5</v>
      </c>
      <c r="F36" s="109" t="s">
        <v>12</v>
      </c>
    </row>
    <row r="37" spans="2:6" ht="12.5">
      <c r="B37" s="34">
        <v>45818.42150462963</v>
      </c>
      <c r="C37" s="107">
        <v>196</v>
      </c>
      <c r="D37" s="108">
        <v>22.02</v>
      </c>
      <c r="E37" s="108">
        <v>4315.92</v>
      </c>
      <c r="F37" s="109" t="s">
        <v>12</v>
      </c>
    </row>
    <row r="38" spans="2:6" ht="12.5">
      <c r="B38" s="34">
        <v>45818.424560185187</v>
      </c>
      <c r="C38" s="107">
        <v>259</v>
      </c>
      <c r="D38" s="108">
        <v>22.02</v>
      </c>
      <c r="E38" s="108">
        <v>5703.18</v>
      </c>
      <c r="F38" s="109" t="s">
        <v>12</v>
      </c>
    </row>
    <row r="39" spans="2:6" ht="12.5">
      <c r="B39" s="34">
        <v>45818.429965277777</v>
      </c>
      <c r="C39" s="107">
        <v>258</v>
      </c>
      <c r="D39" s="108">
        <v>21.98</v>
      </c>
      <c r="E39" s="108">
        <v>5670.84</v>
      </c>
      <c r="F39" s="109" t="s">
        <v>12</v>
      </c>
    </row>
    <row r="40" spans="2:6" ht="12.5">
      <c r="B40" s="34">
        <v>45818.429965277777</v>
      </c>
      <c r="C40" s="107">
        <v>75</v>
      </c>
      <c r="D40" s="108">
        <v>21.98</v>
      </c>
      <c r="E40" s="108">
        <v>1648.5</v>
      </c>
      <c r="F40" s="109" t="s">
        <v>12</v>
      </c>
    </row>
    <row r="41" spans="2:6" ht="12.5">
      <c r="B41" s="34">
        <v>45818.434120370373</v>
      </c>
      <c r="C41" s="107">
        <v>55</v>
      </c>
      <c r="D41" s="108">
        <v>22.02</v>
      </c>
      <c r="E41" s="108">
        <v>1211.0999999999999</v>
      </c>
      <c r="F41" s="109" t="s">
        <v>12</v>
      </c>
    </row>
    <row r="42" spans="2:6" ht="12.5">
      <c r="B42" s="34">
        <v>45818.436863425923</v>
      </c>
      <c r="C42" s="107">
        <v>511</v>
      </c>
      <c r="D42" s="108">
        <v>22.02</v>
      </c>
      <c r="E42" s="108">
        <v>11252.22</v>
      </c>
      <c r="F42" s="109" t="s">
        <v>12</v>
      </c>
    </row>
    <row r="43" spans="2:6" ht="12.5">
      <c r="B43" s="34">
        <v>45818.442361111112</v>
      </c>
      <c r="C43" s="107">
        <v>278</v>
      </c>
      <c r="D43" s="108">
        <v>22.06</v>
      </c>
      <c r="E43" s="108">
        <v>6132.6799999999994</v>
      </c>
      <c r="F43" s="109" t="s">
        <v>12</v>
      </c>
    </row>
    <row r="44" spans="2:6" ht="12.5">
      <c r="B44" s="34">
        <v>45818.442361111112</v>
      </c>
      <c r="C44" s="107">
        <v>291</v>
      </c>
      <c r="D44" s="108">
        <v>22.06</v>
      </c>
      <c r="E44" s="108">
        <v>6419.46</v>
      </c>
      <c r="F44" s="109" t="s">
        <v>12</v>
      </c>
    </row>
    <row r="45" spans="2:6" ht="12.5">
      <c r="B45" s="34">
        <v>45818.449872685182</v>
      </c>
      <c r="C45" s="107">
        <v>255</v>
      </c>
      <c r="D45" s="108">
        <v>22.04</v>
      </c>
      <c r="E45" s="108">
        <v>5620.2</v>
      </c>
      <c r="F45" s="109" t="s">
        <v>12</v>
      </c>
    </row>
    <row r="46" spans="2:6" ht="12.5">
      <c r="B46" s="34">
        <v>45818.449872685182</v>
      </c>
      <c r="C46" s="107">
        <v>13</v>
      </c>
      <c r="D46" s="108">
        <v>22.04</v>
      </c>
      <c r="E46" s="108">
        <v>286.52</v>
      </c>
      <c r="F46" s="109" t="s">
        <v>12</v>
      </c>
    </row>
    <row r="47" spans="2:6" ht="12.5">
      <c r="B47" s="34">
        <v>45818.449872685182</v>
      </c>
      <c r="C47" s="107">
        <v>208</v>
      </c>
      <c r="D47" s="108">
        <v>22.04</v>
      </c>
      <c r="E47" s="108">
        <v>4584.32</v>
      </c>
      <c r="F47" s="109" t="s">
        <v>12</v>
      </c>
    </row>
    <row r="48" spans="2:6" ht="12.5">
      <c r="B48" s="34">
        <v>45818.449872685182</v>
      </c>
      <c r="C48" s="107">
        <v>67</v>
      </c>
      <c r="D48" s="108">
        <v>22.04</v>
      </c>
      <c r="E48" s="108">
        <v>1476.6799999999998</v>
      </c>
      <c r="F48" s="109" t="s">
        <v>12</v>
      </c>
    </row>
    <row r="49" spans="2:6" ht="12.5">
      <c r="B49" s="34">
        <v>45818.455127314817</v>
      </c>
      <c r="C49" s="107">
        <v>291</v>
      </c>
      <c r="D49" s="108">
        <v>22.02</v>
      </c>
      <c r="E49" s="108">
        <v>6407.82</v>
      </c>
      <c r="F49" s="109" t="s">
        <v>12</v>
      </c>
    </row>
    <row r="50" spans="2:6" ht="12.5">
      <c r="B50" s="34">
        <v>45818.459004629629</v>
      </c>
      <c r="C50" s="107">
        <v>277</v>
      </c>
      <c r="D50" s="108">
        <v>22.04</v>
      </c>
      <c r="E50" s="108">
        <v>6105.08</v>
      </c>
      <c r="F50" s="109" t="s">
        <v>12</v>
      </c>
    </row>
    <row r="51" spans="2:6" ht="12.5">
      <c r="B51" s="34">
        <v>45818.46665509259</v>
      </c>
      <c r="C51" s="107">
        <v>93</v>
      </c>
      <c r="D51" s="108">
        <v>21.98</v>
      </c>
      <c r="E51" s="108">
        <v>2044.14</v>
      </c>
      <c r="F51" s="109" t="s">
        <v>12</v>
      </c>
    </row>
    <row r="52" spans="2:6" ht="12.5">
      <c r="B52" s="34">
        <v>45818.466747685183</v>
      </c>
      <c r="C52" s="107">
        <v>242</v>
      </c>
      <c r="D52" s="108">
        <v>22</v>
      </c>
      <c r="E52" s="108">
        <v>5324</v>
      </c>
      <c r="F52" s="109" t="s">
        <v>12</v>
      </c>
    </row>
    <row r="53" spans="2:6" ht="12.5">
      <c r="B53" s="34">
        <v>45818.466747685183</v>
      </c>
      <c r="C53" s="107">
        <v>330</v>
      </c>
      <c r="D53" s="108">
        <v>22</v>
      </c>
      <c r="E53" s="108">
        <v>7260</v>
      </c>
      <c r="F53" s="109" t="s">
        <v>12</v>
      </c>
    </row>
    <row r="54" spans="2:6" ht="12.5">
      <c r="B54" s="34">
        <v>45818.474305555559</v>
      </c>
      <c r="C54" s="107">
        <v>304</v>
      </c>
      <c r="D54" s="108">
        <v>21.96</v>
      </c>
      <c r="E54" s="108">
        <v>6675.84</v>
      </c>
      <c r="F54" s="109" t="s">
        <v>12</v>
      </c>
    </row>
    <row r="55" spans="2:6" ht="12.5">
      <c r="B55" s="34">
        <v>45818.487812500003</v>
      </c>
      <c r="C55" s="107">
        <v>265</v>
      </c>
      <c r="D55" s="108">
        <v>22.06</v>
      </c>
      <c r="E55" s="108">
        <v>5845.9</v>
      </c>
      <c r="F55" s="109" t="s">
        <v>12</v>
      </c>
    </row>
    <row r="56" spans="2:6" ht="12.5">
      <c r="B56" s="34">
        <v>45818.48810185185</v>
      </c>
      <c r="C56" s="107">
        <v>274</v>
      </c>
      <c r="D56" s="108">
        <v>22.06</v>
      </c>
      <c r="E56" s="108">
        <v>6044.44</v>
      </c>
      <c r="F56" s="109" t="s">
        <v>12</v>
      </c>
    </row>
    <row r="57" spans="2:6" ht="12.5">
      <c r="B57" s="34">
        <v>45818.494039351855</v>
      </c>
      <c r="C57" s="107">
        <v>198</v>
      </c>
      <c r="D57" s="108">
        <v>22.06</v>
      </c>
      <c r="E57" s="108">
        <v>4367.88</v>
      </c>
      <c r="F57" s="109" t="s">
        <v>12</v>
      </c>
    </row>
    <row r="58" spans="2:6" ht="12.5">
      <c r="B58" s="34">
        <v>45818.494039351855</v>
      </c>
      <c r="C58" s="107">
        <v>77</v>
      </c>
      <c r="D58" s="108">
        <v>22.06</v>
      </c>
      <c r="E58" s="108">
        <v>1698.62</v>
      </c>
      <c r="F58" s="109" t="s">
        <v>12</v>
      </c>
    </row>
    <row r="59" spans="2:6" ht="12.5">
      <c r="B59" s="34">
        <v>45818.494039351855</v>
      </c>
      <c r="C59" s="107">
        <v>265</v>
      </c>
      <c r="D59" s="108">
        <v>22.06</v>
      </c>
      <c r="E59" s="108">
        <v>5845.9</v>
      </c>
      <c r="F59" s="109" t="s">
        <v>12</v>
      </c>
    </row>
    <row r="60" spans="2:6" ht="12.5">
      <c r="B60" s="34">
        <v>45818.5078125</v>
      </c>
      <c r="C60" s="107">
        <v>116</v>
      </c>
      <c r="D60" s="108">
        <v>22.1</v>
      </c>
      <c r="E60" s="108">
        <v>2563.6000000000004</v>
      </c>
      <c r="F60" s="109" t="s">
        <v>12</v>
      </c>
    </row>
    <row r="61" spans="2:6" ht="12.5">
      <c r="B61" s="34">
        <v>45818.509837962964</v>
      </c>
      <c r="C61" s="107">
        <v>232</v>
      </c>
      <c r="D61" s="108">
        <v>22.1</v>
      </c>
      <c r="E61" s="108">
        <v>5127.2000000000007</v>
      </c>
      <c r="F61" s="109" t="s">
        <v>12</v>
      </c>
    </row>
    <row r="62" spans="2:6" ht="12.5">
      <c r="B62" s="34">
        <v>45818.509837962964</v>
      </c>
      <c r="C62" s="107">
        <v>40</v>
      </c>
      <c r="D62" s="108">
        <v>22.1</v>
      </c>
      <c r="E62" s="108">
        <v>884</v>
      </c>
      <c r="F62" s="109" t="s">
        <v>12</v>
      </c>
    </row>
    <row r="63" spans="2:6" ht="12.5">
      <c r="B63" s="34">
        <v>45818.51457175926</v>
      </c>
      <c r="C63" s="107">
        <v>58</v>
      </c>
      <c r="D63" s="108">
        <v>22.1</v>
      </c>
      <c r="E63" s="108">
        <v>1281.8000000000002</v>
      </c>
      <c r="F63" s="109" t="s">
        <v>12</v>
      </c>
    </row>
    <row r="64" spans="2:6" ht="12.5">
      <c r="B64" s="34">
        <v>45818.51457175926</v>
      </c>
      <c r="C64" s="107">
        <v>83</v>
      </c>
      <c r="D64" s="108">
        <v>22.1</v>
      </c>
      <c r="E64" s="108">
        <v>1834.3000000000002</v>
      </c>
      <c r="F64" s="109" t="s">
        <v>12</v>
      </c>
    </row>
    <row r="65" spans="2:6" ht="12.5">
      <c r="B65" s="34">
        <v>45818.51457175926</v>
      </c>
      <c r="C65" s="107">
        <v>85</v>
      </c>
      <c r="D65" s="108">
        <v>22.1</v>
      </c>
      <c r="E65" s="108">
        <v>1878.5000000000002</v>
      </c>
      <c r="F65" s="109" t="s">
        <v>12</v>
      </c>
    </row>
    <row r="66" spans="2:6" ht="12.5">
      <c r="B66" s="34">
        <v>45818.51457175926</v>
      </c>
      <c r="C66" s="107">
        <v>54</v>
      </c>
      <c r="D66" s="108">
        <v>22.1</v>
      </c>
      <c r="E66" s="108">
        <v>1193.4000000000001</v>
      </c>
      <c r="F66" s="109" t="s">
        <v>12</v>
      </c>
    </row>
    <row r="67" spans="2:6" ht="12.5">
      <c r="B67" s="34">
        <v>45818.51935185185</v>
      </c>
      <c r="C67" s="107">
        <v>302</v>
      </c>
      <c r="D67" s="108">
        <v>22.14</v>
      </c>
      <c r="E67" s="108">
        <v>6686.28</v>
      </c>
      <c r="F67" s="109" t="s">
        <v>12</v>
      </c>
    </row>
    <row r="68" spans="2:6" ht="12.5">
      <c r="B68" s="34">
        <v>45818.523090277777</v>
      </c>
      <c r="C68" s="107">
        <v>328</v>
      </c>
      <c r="D68" s="108">
        <v>22.12</v>
      </c>
      <c r="E68" s="108">
        <v>7255.3600000000006</v>
      </c>
      <c r="F68" s="109" t="s">
        <v>12</v>
      </c>
    </row>
    <row r="69" spans="2:6" ht="12.5">
      <c r="B69" s="34">
        <v>45818.523090277777</v>
      </c>
      <c r="C69" s="107">
        <v>439</v>
      </c>
      <c r="D69" s="108">
        <v>22.12</v>
      </c>
      <c r="E69" s="108">
        <v>9710.68</v>
      </c>
      <c r="F69" s="109" t="s">
        <v>12</v>
      </c>
    </row>
    <row r="70" spans="2:6" ht="12.5">
      <c r="B70" s="34">
        <v>45818.528761574074</v>
      </c>
      <c r="C70" s="107">
        <v>274</v>
      </c>
      <c r="D70" s="108">
        <v>22.1</v>
      </c>
      <c r="E70" s="108">
        <v>6055.4000000000005</v>
      </c>
      <c r="F70" s="109" t="s">
        <v>12</v>
      </c>
    </row>
    <row r="71" spans="2:6" ht="12.5">
      <c r="B71" s="34">
        <v>45818.54246527778</v>
      </c>
      <c r="C71" s="107">
        <v>115</v>
      </c>
      <c r="D71" s="108">
        <v>22.12</v>
      </c>
      <c r="E71" s="108">
        <v>2543.8000000000002</v>
      </c>
      <c r="F71" s="109" t="s">
        <v>12</v>
      </c>
    </row>
    <row r="72" spans="2:6" ht="12.5">
      <c r="B72" s="34">
        <v>45818.54246527778</v>
      </c>
      <c r="C72" s="107">
        <v>354</v>
      </c>
      <c r="D72" s="108">
        <v>22.12</v>
      </c>
      <c r="E72" s="108">
        <v>7830.4800000000005</v>
      </c>
      <c r="F72" s="109" t="s">
        <v>12</v>
      </c>
    </row>
    <row r="73" spans="2:6" ht="12.5">
      <c r="B73" s="34">
        <v>45818.54246527778</v>
      </c>
      <c r="C73" s="107">
        <v>198</v>
      </c>
      <c r="D73" s="108">
        <v>22.12</v>
      </c>
      <c r="E73" s="108">
        <v>4379.76</v>
      </c>
      <c r="F73" s="109" t="s">
        <v>12</v>
      </c>
    </row>
    <row r="74" spans="2:6" ht="12.5">
      <c r="B74" s="34">
        <v>45818.54246527778</v>
      </c>
      <c r="C74" s="107">
        <v>156</v>
      </c>
      <c r="D74" s="108">
        <v>22.12</v>
      </c>
      <c r="E74" s="108">
        <v>3450.7200000000003</v>
      </c>
      <c r="F74" s="109" t="s">
        <v>12</v>
      </c>
    </row>
    <row r="75" spans="2:6" ht="12.5">
      <c r="B75" s="34">
        <v>45818.552025462966</v>
      </c>
      <c r="C75" s="107">
        <v>278</v>
      </c>
      <c r="D75" s="108">
        <v>22.1</v>
      </c>
      <c r="E75" s="108">
        <v>6143.8</v>
      </c>
      <c r="F75" s="109" t="s">
        <v>12</v>
      </c>
    </row>
    <row r="76" spans="2:6" ht="12.5">
      <c r="B76" s="34">
        <v>45818.552025462966</v>
      </c>
      <c r="C76" s="107">
        <v>276</v>
      </c>
      <c r="D76" s="108">
        <v>22.12</v>
      </c>
      <c r="E76" s="108">
        <v>6105.12</v>
      </c>
      <c r="F76" s="109" t="s">
        <v>12</v>
      </c>
    </row>
    <row r="77" spans="2:6" ht="12.5">
      <c r="B77" s="34">
        <v>45818.562743055554</v>
      </c>
      <c r="C77" s="107">
        <v>218</v>
      </c>
      <c r="D77" s="108">
        <v>22.08</v>
      </c>
      <c r="E77" s="108">
        <v>4813.4399999999996</v>
      </c>
      <c r="F77" s="109" t="s">
        <v>12</v>
      </c>
    </row>
    <row r="78" spans="2:6" ht="12.5">
      <c r="B78" s="34">
        <v>45818.562743055554</v>
      </c>
      <c r="C78" s="107">
        <v>272</v>
      </c>
      <c r="D78" s="108">
        <v>22.08</v>
      </c>
      <c r="E78" s="108">
        <v>6005.7599999999993</v>
      </c>
      <c r="F78" s="109" t="s">
        <v>12</v>
      </c>
    </row>
    <row r="79" spans="2:6" ht="12.5">
      <c r="B79" s="34">
        <v>45818.562743055554</v>
      </c>
      <c r="C79" s="107">
        <v>64</v>
      </c>
      <c r="D79" s="108">
        <v>22.08</v>
      </c>
      <c r="E79" s="108">
        <v>1413.12</v>
      </c>
      <c r="F79" s="109" t="s">
        <v>12</v>
      </c>
    </row>
    <row r="80" spans="2:6" ht="12.5">
      <c r="B80" s="34">
        <v>45818.568877314814</v>
      </c>
      <c r="C80" s="107">
        <v>293</v>
      </c>
      <c r="D80" s="108">
        <v>22.1</v>
      </c>
      <c r="E80" s="108">
        <v>6475.3</v>
      </c>
      <c r="F80" s="109" t="s">
        <v>12</v>
      </c>
    </row>
    <row r="81" spans="2:6" ht="12.5">
      <c r="B81" s="34">
        <v>45818.573761574073</v>
      </c>
      <c r="C81" s="107">
        <v>272</v>
      </c>
      <c r="D81" s="108">
        <v>22.06</v>
      </c>
      <c r="E81" s="108">
        <v>6000.32</v>
      </c>
      <c r="F81" s="109" t="s">
        <v>12</v>
      </c>
    </row>
    <row r="82" spans="2:6" ht="12.5">
      <c r="B82" s="34">
        <v>45818.587291666663</v>
      </c>
      <c r="C82" s="107">
        <v>170</v>
      </c>
      <c r="D82" s="108">
        <v>22.04</v>
      </c>
      <c r="E82" s="108">
        <v>3746.7999999999997</v>
      </c>
      <c r="F82" s="109" t="s">
        <v>12</v>
      </c>
    </row>
    <row r="83" spans="2:6" ht="12.5">
      <c r="B83" s="34">
        <v>45818.587789351855</v>
      </c>
      <c r="C83" s="107">
        <v>136</v>
      </c>
      <c r="D83" s="108">
        <v>22.04</v>
      </c>
      <c r="E83" s="108">
        <v>2997.44</v>
      </c>
      <c r="F83" s="109" t="s">
        <v>12</v>
      </c>
    </row>
    <row r="84" spans="2:6" ht="12.5">
      <c r="B84" s="34">
        <v>45818.590694444443</v>
      </c>
      <c r="C84" s="107">
        <v>287</v>
      </c>
      <c r="D84" s="108">
        <v>22.04</v>
      </c>
      <c r="E84" s="108">
        <v>6325.48</v>
      </c>
      <c r="F84" s="109" t="s">
        <v>12</v>
      </c>
    </row>
    <row r="85" spans="2:6" ht="12.5">
      <c r="B85" s="34">
        <v>45818.590694444443</v>
      </c>
      <c r="C85" s="107">
        <v>10</v>
      </c>
      <c r="D85" s="108">
        <v>22.04</v>
      </c>
      <c r="E85" s="108">
        <v>220.39999999999998</v>
      </c>
      <c r="F85" s="109" t="s">
        <v>12</v>
      </c>
    </row>
    <row r="86" spans="2:6" ht="12.5">
      <c r="B86" s="34">
        <v>45818.590694444443</v>
      </c>
      <c r="C86" s="107">
        <v>287</v>
      </c>
      <c r="D86" s="108">
        <v>22.04</v>
      </c>
      <c r="E86" s="108">
        <v>6325.48</v>
      </c>
      <c r="F86" s="109" t="s">
        <v>12</v>
      </c>
    </row>
    <row r="87" spans="2:6" ht="12.5">
      <c r="B87" s="34">
        <v>45818.592106481483</v>
      </c>
      <c r="C87" s="107">
        <v>10</v>
      </c>
      <c r="D87" s="108">
        <v>22.02</v>
      </c>
      <c r="E87" s="108">
        <v>220.2</v>
      </c>
      <c r="F87" s="109" t="s">
        <v>12</v>
      </c>
    </row>
    <row r="88" spans="2:6" ht="12.5">
      <c r="B88" s="34">
        <v>45818.593564814815</v>
      </c>
      <c r="C88" s="107">
        <v>252</v>
      </c>
      <c r="D88" s="108">
        <v>22.02</v>
      </c>
      <c r="E88" s="108">
        <v>5549.04</v>
      </c>
      <c r="F88" s="109" t="s">
        <v>12</v>
      </c>
    </row>
    <row r="89" spans="2:6" ht="12.5">
      <c r="B89" s="34">
        <v>45818.606319444443</v>
      </c>
      <c r="C89" s="107">
        <v>275</v>
      </c>
      <c r="D89" s="108">
        <v>22.08</v>
      </c>
      <c r="E89" s="108">
        <v>6071.9999999999991</v>
      </c>
      <c r="F89" s="109" t="s">
        <v>12</v>
      </c>
    </row>
    <row r="90" spans="2:6" ht="12.5">
      <c r="B90" s="34">
        <v>45818.606319444443</v>
      </c>
      <c r="C90" s="107">
        <v>4</v>
      </c>
      <c r="D90" s="108">
        <v>22.08</v>
      </c>
      <c r="E90" s="108">
        <v>88.32</v>
      </c>
      <c r="F90" s="109" t="s">
        <v>12</v>
      </c>
    </row>
    <row r="91" spans="2:6" ht="12.5">
      <c r="B91" s="34">
        <v>45818.607430555552</v>
      </c>
      <c r="C91" s="107">
        <v>384</v>
      </c>
      <c r="D91" s="108">
        <v>22.06</v>
      </c>
      <c r="E91" s="108">
        <v>8471.0399999999991</v>
      </c>
      <c r="F91" s="109" t="s">
        <v>12</v>
      </c>
    </row>
    <row r="92" spans="2:6" ht="12.5">
      <c r="B92" s="34">
        <v>45818.607430555552</v>
      </c>
      <c r="C92" s="107">
        <v>113</v>
      </c>
      <c r="D92" s="108">
        <v>22.06</v>
      </c>
      <c r="E92" s="108">
        <v>2492.7799999999997</v>
      </c>
      <c r="F92" s="109" t="s">
        <v>12</v>
      </c>
    </row>
    <row r="93" spans="2:6" ht="12.5">
      <c r="B93" s="34">
        <v>45818.607430555552</v>
      </c>
      <c r="C93" s="107">
        <v>151</v>
      </c>
      <c r="D93" s="108">
        <v>22.06</v>
      </c>
      <c r="E93" s="108">
        <v>3331.06</v>
      </c>
      <c r="F93" s="109" t="s">
        <v>12</v>
      </c>
    </row>
    <row r="94" spans="2:6" ht="12.5">
      <c r="B94" s="34">
        <v>45818.607430555552</v>
      </c>
      <c r="C94" s="107">
        <v>185</v>
      </c>
      <c r="D94" s="108">
        <v>22.06</v>
      </c>
      <c r="E94" s="108">
        <v>4081.1</v>
      </c>
      <c r="F94" s="109" t="s">
        <v>12</v>
      </c>
    </row>
    <row r="95" spans="2:6" ht="12.5">
      <c r="B95" s="34">
        <v>45818.614293981482</v>
      </c>
      <c r="C95" s="107">
        <v>258</v>
      </c>
      <c r="D95" s="108">
        <v>22.02</v>
      </c>
      <c r="E95" s="108">
        <v>5681.16</v>
      </c>
      <c r="F95" s="109" t="s">
        <v>12</v>
      </c>
    </row>
    <row r="96" spans="2:6" ht="12.5">
      <c r="B96" s="34">
        <v>45818.618784722225</v>
      </c>
      <c r="C96" s="107">
        <v>302</v>
      </c>
      <c r="D96" s="108">
        <v>22.02</v>
      </c>
      <c r="E96" s="108">
        <v>6650.04</v>
      </c>
      <c r="F96" s="109" t="s">
        <v>12</v>
      </c>
    </row>
    <row r="97" spans="2:6" ht="12.5">
      <c r="B97" s="34">
        <v>45818.620752314811</v>
      </c>
      <c r="C97" s="107">
        <v>289</v>
      </c>
      <c r="D97" s="108">
        <v>22.02</v>
      </c>
      <c r="E97" s="108">
        <v>6363.78</v>
      </c>
      <c r="F97" s="109" t="s">
        <v>12</v>
      </c>
    </row>
    <row r="98" spans="2:6" ht="12.5">
      <c r="B98" s="34">
        <v>45818.632650462961</v>
      </c>
      <c r="C98" s="107">
        <v>4</v>
      </c>
      <c r="D98" s="108">
        <v>22.1</v>
      </c>
      <c r="E98" s="108">
        <v>88.4</v>
      </c>
      <c r="F98" s="109" t="s">
        <v>12</v>
      </c>
    </row>
    <row r="99" spans="2:6" ht="12.5">
      <c r="B99" s="34">
        <v>45818.632650462961</v>
      </c>
      <c r="C99" s="107">
        <v>8</v>
      </c>
      <c r="D99" s="108">
        <v>22.1</v>
      </c>
      <c r="E99" s="108">
        <v>176.8</v>
      </c>
      <c r="F99" s="109" t="s">
        <v>12</v>
      </c>
    </row>
    <row r="100" spans="2:6" ht="12.5">
      <c r="B100" s="34">
        <v>45818.634131944447</v>
      </c>
      <c r="C100" s="107">
        <v>33</v>
      </c>
      <c r="D100" s="108">
        <v>22.12</v>
      </c>
      <c r="E100" s="108">
        <v>729.96</v>
      </c>
      <c r="F100" s="109" t="s">
        <v>12</v>
      </c>
    </row>
    <row r="101" spans="2:6" ht="12.5">
      <c r="B101" s="34">
        <v>45818.636817129627</v>
      </c>
      <c r="C101" s="107">
        <v>336</v>
      </c>
      <c r="D101" s="108">
        <v>22.14</v>
      </c>
      <c r="E101" s="108">
        <v>7439.04</v>
      </c>
      <c r="F101" s="109" t="s">
        <v>12</v>
      </c>
    </row>
    <row r="102" spans="2:6" ht="12.5">
      <c r="B102" s="34">
        <v>45818.636817129627</v>
      </c>
      <c r="C102" s="107">
        <v>304</v>
      </c>
      <c r="D102" s="108">
        <v>22.14</v>
      </c>
      <c r="E102" s="108">
        <v>6730.56</v>
      </c>
      <c r="F102" s="109" t="s">
        <v>12</v>
      </c>
    </row>
    <row r="103" spans="2:6" ht="12.5">
      <c r="B103" s="34">
        <v>45818.636817129627</v>
      </c>
      <c r="C103" s="107">
        <v>268</v>
      </c>
      <c r="D103" s="108">
        <v>22.14</v>
      </c>
      <c r="E103" s="108">
        <v>5933.52</v>
      </c>
      <c r="F103" s="109" t="s">
        <v>12</v>
      </c>
    </row>
    <row r="104" spans="2:6" ht="12.5">
      <c r="B104" s="34">
        <v>45818.636817129627</v>
      </c>
      <c r="C104" s="107">
        <v>484</v>
      </c>
      <c r="D104" s="108">
        <v>22.14</v>
      </c>
      <c r="E104" s="108">
        <v>10715.76</v>
      </c>
      <c r="F104" s="109" t="s">
        <v>12</v>
      </c>
    </row>
    <row r="105" spans="2:6" ht="12.5">
      <c r="B105" s="34">
        <v>45818.64702546296</v>
      </c>
      <c r="C105" s="107">
        <v>416</v>
      </c>
      <c r="D105" s="108">
        <v>22.18</v>
      </c>
      <c r="E105" s="108">
        <v>9226.8799999999992</v>
      </c>
      <c r="F105" s="109" t="s">
        <v>12</v>
      </c>
    </row>
    <row r="106" spans="2:6" ht="12.5">
      <c r="B106" s="34">
        <v>45818.64702546296</v>
      </c>
      <c r="C106" s="107">
        <v>149</v>
      </c>
      <c r="D106" s="108">
        <v>22.18</v>
      </c>
      <c r="E106" s="108">
        <v>3304.82</v>
      </c>
      <c r="F106" s="109" t="s">
        <v>12</v>
      </c>
    </row>
    <row r="107" spans="2:6" ht="12.5">
      <c r="B107" s="34">
        <v>45818.655393518522</v>
      </c>
      <c r="C107" s="107">
        <v>40</v>
      </c>
      <c r="D107" s="108">
        <v>22.2</v>
      </c>
      <c r="E107" s="108">
        <v>888</v>
      </c>
      <c r="F107" s="109" t="s">
        <v>12</v>
      </c>
    </row>
    <row r="108" spans="2:6" ht="12.5">
      <c r="B108" s="34">
        <v>45818.655393518522</v>
      </c>
      <c r="C108" s="107">
        <v>40</v>
      </c>
      <c r="D108" s="108">
        <v>22.2</v>
      </c>
      <c r="E108" s="108">
        <v>888</v>
      </c>
      <c r="F108" s="109" t="s">
        <v>12</v>
      </c>
    </row>
    <row r="109" spans="2:6" ht="12.5">
      <c r="B109" s="34">
        <v>45818.655393518522</v>
      </c>
      <c r="C109" s="107">
        <v>215</v>
      </c>
      <c r="D109" s="108">
        <v>22.2</v>
      </c>
      <c r="E109" s="108">
        <v>4773</v>
      </c>
      <c r="F109" s="109" t="s">
        <v>12</v>
      </c>
    </row>
    <row r="110" spans="2:6" ht="12.5">
      <c r="B110" s="34">
        <v>45818.659479166665</v>
      </c>
      <c r="C110" s="107">
        <v>145</v>
      </c>
      <c r="D110" s="108">
        <v>22.2</v>
      </c>
      <c r="E110" s="108">
        <v>3219</v>
      </c>
      <c r="F110" s="109" t="s">
        <v>12</v>
      </c>
    </row>
    <row r="111" spans="2:6" ht="12.5">
      <c r="B111" s="34">
        <v>45818.660439814812</v>
      </c>
      <c r="C111" s="107">
        <v>78</v>
      </c>
      <c r="D111" s="108">
        <v>22.2</v>
      </c>
      <c r="E111" s="108">
        <v>1731.6</v>
      </c>
      <c r="F111" s="109" t="s">
        <v>12</v>
      </c>
    </row>
    <row r="112" spans="2:6" ht="12.5">
      <c r="B112" s="34">
        <v>45818.661539351851</v>
      </c>
      <c r="C112" s="107">
        <v>204</v>
      </c>
      <c r="D112" s="108">
        <v>22.2</v>
      </c>
      <c r="E112" s="108">
        <v>4528.8</v>
      </c>
      <c r="F112" s="109" t="s">
        <v>12</v>
      </c>
    </row>
    <row r="113" spans="2:6" ht="12.5">
      <c r="B113" s="34">
        <v>45818.66946759259</v>
      </c>
      <c r="C113" s="107">
        <v>138</v>
      </c>
      <c r="D113" s="108">
        <v>22.14</v>
      </c>
      <c r="E113" s="108">
        <v>3055.32</v>
      </c>
      <c r="F113" s="109" t="s">
        <v>12</v>
      </c>
    </row>
    <row r="114" spans="2:6" ht="12.5">
      <c r="B114" s="34">
        <v>45818.66946759259</v>
      </c>
      <c r="C114" s="107">
        <v>393</v>
      </c>
      <c r="D114" s="108">
        <v>22.14</v>
      </c>
      <c r="E114" s="108">
        <v>8701.02</v>
      </c>
      <c r="F114" s="109" t="s">
        <v>12</v>
      </c>
    </row>
    <row r="115" spans="2:6" ht="12.5">
      <c r="B115" s="34">
        <v>45818.673356481479</v>
      </c>
      <c r="C115" s="107">
        <v>329</v>
      </c>
      <c r="D115" s="108">
        <v>22.14</v>
      </c>
      <c r="E115" s="108">
        <v>7284.06</v>
      </c>
      <c r="F115" s="109" t="s">
        <v>12</v>
      </c>
    </row>
    <row r="116" spans="2:6" ht="12.5">
      <c r="B116" s="34">
        <v>45818.68440972222</v>
      </c>
      <c r="C116" s="107">
        <v>229</v>
      </c>
      <c r="D116" s="108">
        <v>22.22</v>
      </c>
      <c r="E116" s="108">
        <v>5088.38</v>
      </c>
      <c r="F116" s="109" t="s">
        <v>12</v>
      </c>
    </row>
    <row r="117" spans="2:6" ht="12.5">
      <c r="B117" s="34">
        <v>45818.68440972222</v>
      </c>
      <c r="C117" s="107">
        <v>75</v>
      </c>
      <c r="D117" s="108">
        <v>22.22</v>
      </c>
      <c r="E117" s="108">
        <v>1666.5</v>
      </c>
      <c r="F117" s="109" t="s">
        <v>12</v>
      </c>
    </row>
    <row r="118" spans="2:6" ht="12.5">
      <c r="B118" s="34">
        <v>45818.685902777775</v>
      </c>
      <c r="C118" s="107">
        <v>758</v>
      </c>
      <c r="D118" s="108">
        <v>22.2</v>
      </c>
      <c r="E118" s="108">
        <v>16827.599999999999</v>
      </c>
      <c r="F118" s="109" t="s">
        <v>12</v>
      </c>
    </row>
    <row r="119" spans="2:6" ht="12.5">
      <c r="B119" s="34">
        <v>45818.6953587963</v>
      </c>
      <c r="C119" s="107">
        <v>280</v>
      </c>
      <c r="D119" s="108">
        <v>22.22</v>
      </c>
      <c r="E119" s="108">
        <v>6221.5999999999995</v>
      </c>
      <c r="F119" s="109" t="s">
        <v>12</v>
      </c>
    </row>
    <row r="120" spans="2:6" ht="12.5">
      <c r="B120" s="34">
        <v>45818.696574074071</v>
      </c>
      <c r="C120" s="107">
        <v>283</v>
      </c>
      <c r="D120" s="108">
        <v>22.2</v>
      </c>
      <c r="E120" s="108">
        <v>6282.5999999999995</v>
      </c>
      <c r="F120" s="109" t="s">
        <v>12</v>
      </c>
    </row>
    <row r="121" spans="2:6" ht="12.5">
      <c r="B121" s="34">
        <v>45818.702430555553</v>
      </c>
      <c r="C121" s="107">
        <v>266</v>
      </c>
      <c r="D121" s="108">
        <v>22.18</v>
      </c>
      <c r="E121" s="108">
        <v>5899.88</v>
      </c>
      <c r="F121" s="109" t="s">
        <v>12</v>
      </c>
    </row>
    <row r="122" spans="2:6" ht="12.5">
      <c r="B122" s="34">
        <v>45818.706828703704</v>
      </c>
      <c r="C122" s="107">
        <v>276</v>
      </c>
      <c r="D122" s="108">
        <v>22.18</v>
      </c>
      <c r="E122" s="108">
        <v>6121.68</v>
      </c>
      <c r="F122" s="109" t="s">
        <v>12</v>
      </c>
    </row>
    <row r="123" spans="2:6" ht="12.5">
      <c r="B123" s="34">
        <v>45818.709328703706</v>
      </c>
      <c r="C123" s="107">
        <v>297</v>
      </c>
      <c r="D123" s="108">
        <v>22.14</v>
      </c>
      <c r="E123" s="108">
        <v>6575.58</v>
      </c>
      <c r="F123" s="109" t="s">
        <v>12</v>
      </c>
    </row>
    <row r="124" spans="2:6" ht="12.5">
      <c r="B124" s="34">
        <v>45818.722291666665</v>
      </c>
      <c r="C124" s="107">
        <v>56</v>
      </c>
      <c r="D124" s="108">
        <v>22.14</v>
      </c>
      <c r="E124" s="108">
        <v>1239.8400000000001</v>
      </c>
      <c r="F124" s="109" t="s">
        <v>12</v>
      </c>
    </row>
    <row r="125" spans="2:6" ht="12.5">
      <c r="B125" s="34">
        <v>45818.722291666665</v>
      </c>
      <c r="C125" s="107">
        <v>94</v>
      </c>
      <c r="D125" s="108">
        <v>22.14</v>
      </c>
      <c r="E125" s="108">
        <v>2081.16</v>
      </c>
      <c r="F125" s="109" t="s">
        <v>12</v>
      </c>
    </row>
    <row r="126" spans="2:6" ht="12.5">
      <c r="B126" s="34">
        <v>45818.722291666665</v>
      </c>
      <c r="C126" s="107">
        <v>109</v>
      </c>
      <c r="D126" s="108">
        <v>22.14</v>
      </c>
      <c r="E126" s="108">
        <v>2413.2600000000002</v>
      </c>
      <c r="F126" s="109" t="s">
        <v>12</v>
      </c>
    </row>
    <row r="127" spans="2:6" ht="12.5">
      <c r="B127" s="34">
        <v>45818.722291666665</v>
      </c>
      <c r="C127" s="107">
        <v>100</v>
      </c>
      <c r="D127" s="108">
        <v>22.14</v>
      </c>
      <c r="E127" s="108">
        <v>2214</v>
      </c>
      <c r="F127" s="109" t="s">
        <v>12</v>
      </c>
    </row>
    <row r="128" spans="2:6" ht="12.5">
      <c r="B128" s="34">
        <v>45818.722291666665</v>
      </c>
      <c r="C128" s="107">
        <v>30</v>
      </c>
      <c r="D128" s="108">
        <v>22.14</v>
      </c>
      <c r="E128" s="108">
        <v>664.2</v>
      </c>
      <c r="F128" s="109" t="s">
        <v>12</v>
      </c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7.378923611112</v>
      </c>
      <c r="C20" s="107">
        <v>271</v>
      </c>
      <c r="D20" s="108">
        <v>21.64</v>
      </c>
      <c r="E20" s="108">
        <v>5864.44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7.379641203705</v>
      </c>
      <c r="C21" s="107">
        <v>276</v>
      </c>
      <c r="D21" s="108">
        <v>21.62</v>
      </c>
      <c r="E21" s="108">
        <v>5967.12</v>
      </c>
      <c r="F21" s="109" t="s">
        <v>12</v>
      </c>
    </row>
    <row r="22" spans="2:12" ht="12.5">
      <c r="B22" s="34">
        <v>45817.384305555555</v>
      </c>
      <c r="C22" s="107">
        <v>563</v>
      </c>
      <c r="D22" s="108">
        <v>21.68</v>
      </c>
      <c r="E22" s="108">
        <v>12205.84</v>
      </c>
      <c r="F22" s="109" t="s">
        <v>12</v>
      </c>
    </row>
    <row r="23" spans="2:12" ht="12.5">
      <c r="B23" s="34">
        <v>45817.387013888889</v>
      </c>
      <c r="C23" s="107">
        <v>144</v>
      </c>
      <c r="D23" s="108">
        <v>21.68</v>
      </c>
      <c r="E23" s="108">
        <v>3121.92</v>
      </c>
      <c r="F23" s="109" t="s">
        <v>12</v>
      </c>
    </row>
    <row r="24" spans="2:12" ht="12.5">
      <c r="B24" s="34">
        <v>45817.387013888889</v>
      </c>
      <c r="C24" s="107">
        <v>142</v>
      </c>
      <c r="D24" s="108">
        <v>21.68</v>
      </c>
      <c r="E24" s="108">
        <v>3078.56</v>
      </c>
      <c r="F24" s="109" t="s">
        <v>12</v>
      </c>
    </row>
    <row r="25" spans="2:12" ht="12.5">
      <c r="B25" s="34">
        <v>45817.388888888891</v>
      </c>
      <c r="C25" s="107">
        <v>128</v>
      </c>
      <c r="D25" s="108">
        <v>21.62</v>
      </c>
      <c r="E25" s="108">
        <v>2767.36</v>
      </c>
      <c r="F25" s="109" t="s">
        <v>12</v>
      </c>
    </row>
    <row r="26" spans="2:12" ht="12.5">
      <c r="B26" s="34">
        <v>45817.388888888891</v>
      </c>
      <c r="C26" s="107">
        <v>463</v>
      </c>
      <c r="D26" s="108">
        <v>21.62</v>
      </c>
      <c r="E26" s="108">
        <v>10010.060000000001</v>
      </c>
      <c r="F26" s="109" t="s">
        <v>12</v>
      </c>
    </row>
    <row r="27" spans="2:12" ht="12.5">
      <c r="B27" s="34">
        <v>45817.395856481482</v>
      </c>
      <c r="C27" s="107">
        <v>585</v>
      </c>
      <c r="D27" s="108">
        <v>21.64</v>
      </c>
      <c r="E27" s="108">
        <v>12659.4</v>
      </c>
      <c r="F27" s="109" t="s">
        <v>12</v>
      </c>
    </row>
    <row r="28" spans="2:12" ht="12.5">
      <c r="B28" s="34">
        <v>45817.399467592593</v>
      </c>
      <c r="C28" s="107">
        <v>30</v>
      </c>
      <c r="D28" s="108">
        <v>21.7</v>
      </c>
      <c r="E28" s="108">
        <v>651</v>
      </c>
      <c r="F28" s="109" t="s">
        <v>12</v>
      </c>
    </row>
    <row r="29" spans="2:12" ht="12.5">
      <c r="B29" s="34">
        <v>45817.399907407409</v>
      </c>
      <c r="C29" s="107">
        <v>237</v>
      </c>
      <c r="D29" s="108">
        <v>21.7</v>
      </c>
      <c r="E29" s="108">
        <v>5142.8999999999996</v>
      </c>
      <c r="F29" s="109" t="s">
        <v>12</v>
      </c>
    </row>
    <row r="30" spans="2:12" ht="12.5">
      <c r="B30" s="34">
        <v>45817.401469907411</v>
      </c>
      <c r="C30" s="107">
        <v>237</v>
      </c>
      <c r="D30" s="108">
        <v>21.7</v>
      </c>
      <c r="E30" s="108">
        <v>5142.8999999999996</v>
      </c>
      <c r="F30" s="109" t="s">
        <v>12</v>
      </c>
    </row>
    <row r="31" spans="2:12" ht="12.5">
      <c r="B31" s="34">
        <v>45817.405277777776</v>
      </c>
      <c r="C31" s="107">
        <v>237</v>
      </c>
      <c r="D31" s="108">
        <v>21.66</v>
      </c>
      <c r="E31" s="108">
        <v>5133.42</v>
      </c>
      <c r="F31" s="109" t="s">
        <v>12</v>
      </c>
    </row>
    <row r="32" spans="2:12" ht="12.5">
      <c r="B32" s="34">
        <v>45817.406712962962</v>
      </c>
      <c r="C32" s="107">
        <v>534</v>
      </c>
      <c r="D32" s="108">
        <v>21.68</v>
      </c>
      <c r="E32" s="108">
        <v>11577.119999999999</v>
      </c>
      <c r="F32" s="109" t="s">
        <v>12</v>
      </c>
    </row>
    <row r="33" spans="2:6" ht="12.5">
      <c r="B33" s="34">
        <v>45817.408784722225</v>
      </c>
      <c r="C33" s="107">
        <v>276</v>
      </c>
      <c r="D33" s="108">
        <v>21.68</v>
      </c>
      <c r="E33" s="108">
        <v>5983.68</v>
      </c>
      <c r="F33" s="109" t="s">
        <v>12</v>
      </c>
    </row>
    <row r="34" spans="2:6" ht="12.5">
      <c r="B34" s="34">
        <v>45817.412662037037</v>
      </c>
      <c r="C34" s="107">
        <v>296</v>
      </c>
      <c r="D34" s="108">
        <v>21.66</v>
      </c>
      <c r="E34" s="108">
        <v>6411.36</v>
      </c>
      <c r="F34" s="109" t="s">
        <v>12</v>
      </c>
    </row>
    <row r="35" spans="2:6" ht="12.5">
      <c r="B35" s="34">
        <v>45817.419363425928</v>
      </c>
      <c r="C35" s="107">
        <v>574</v>
      </c>
      <c r="D35" s="108">
        <v>21.78</v>
      </c>
      <c r="E35" s="108">
        <v>12501.720000000001</v>
      </c>
      <c r="F35" s="109" t="s">
        <v>12</v>
      </c>
    </row>
    <row r="36" spans="2:6" ht="12.5">
      <c r="B36" s="34">
        <v>45817.425868055558</v>
      </c>
      <c r="C36" s="107">
        <v>548</v>
      </c>
      <c r="D36" s="108">
        <v>21.76</v>
      </c>
      <c r="E36" s="108">
        <v>11924.480000000001</v>
      </c>
      <c r="F36" s="109" t="s">
        <v>12</v>
      </c>
    </row>
    <row r="37" spans="2:6" ht="12.5">
      <c r="B37" s="34">
        <v>45817.43005787037</v>
      </c>
      <c r="C37" s="107">
        <v>305</v>
      </c>
      <c r="D37" s="108">
        <v>21.76</v>
      </c>
      <c r="E37" s="108">
        <v>6636.8</v>
      </c>
      <c r="F37" s="109" t="s">
        <v>12</v>
      </c>
    </row>
    <row r="38" spans="2:6" ht="12.5">
      <c r="B38" s="34">
        <v>45817.436851851853</v>
      </c>
      <c r="C38" s="107">
        <v>314</v>
      </c>
      <c r="D38" s="108">
        <v>21.72</v>
      </c>
      <c r="E38" s="108">
        <v>6820.08</v>
      </c>
      <c r="F38" s="109" t="s">
        <v>12</v>
      </c>
    </row>
    <row r="39" spans="2:6" ht="12.5">
      <c r="B39" s="34">
        <v>45817.440497685187</v>
      </c>
      <c r="C39" s="107">
        <v>148</v>
      </c>
      <c r="D39" s="108">
        <v>21.7</v>
      </c>
      <c r="E39" s="108">
        <v>3211.6</v>
      </c>
      <c r="F39" s="109" t="s">
        <v>12</v>
      </c>
    </row>
    <row r="40" spans="2:6" ht="12.5">
      <c r="B40" s="34">
        <v>45817.440497685187</v>
      </c>
      <c r="C40" s="107">
        <v>163</v>
      </c>
      <c r="D40" s="108">
        <v>21.7</v>
      </c>
      <c r="E40" s="108">
        <v>3537.1</v>
      </c>
      <c r="F40" s="109" t="s">
        <v>12</v>
      </c>
    </row>
    <row r="41" spans="2:6" ht="12.5">
      <c r="B41" s="34">
        <v>45817.442824074074</v>
      </c>
      <c r="C41" s="107">
        <v>264</v>
      </c>
      <c r="D41" s="108">
        <v>21.7</v>
      </c>
      <c r="E41" s="108">
        <v>5728.8</v>
      </c>
      <c r="F41" s="109" t="s">
        <v>12</v>
      </c>
    </row>
    <row r="42" spans="2:6" ht="12.5">
      <c r="B42" s="34">
        <v>45817.455590277779</v>
      </c>
      <c r="C42" s="107">
        <v>9</v>
      </c>
      <c r="D42" s="108">
        <v>21.74</v>
      </c>
      <c r="E42" s="108">
        <v>195.66</v>
      </c>
      <c r="F42" s="109" t="s">
        <v>12</v>
      </c>
    </row>
    <row r="43" spans="2:6" ht="12.5">
      <c r="B43" s="34">
        <v>45817.455590277779</v>
      </c>
      <c r="C43" s="107">
        <v>269</v>
      </c>
      <c r="D43" s="108">
        <v>21.74</v>
      </c>
      <c r="E43" s="108">
        <v>5848.0599999999995</v>
      </c>
      <c r="F43" s="109" t="s">
        <v>12</v>
      </c>
    </row>
    <row r="44" spans="2:6" ht="12.5">
      <c r="B44" s="34">
        <v>45817.455590277779</v>
      </c>
      <c r="C44" s="107">
        <v>266</v>
      </c>
      <c r="D44" s="108">
        <v>21.74</v>
      </c>
      <c r="E44" s="108">
        <v>5782.8399999999992</v>
      </c>
      <c r="F44" s="109" t="s">
        <v>12</v>
      </c>
    </row>
    <row r="45" spans="2:6" ht="12.5">
      <c r="B45" s="34">
        <v>45817.45752314815</v>
      </c>
      <c r="C45" s="107">
        <v>264</v>
      </c>
      <c r="D45" s="108">
        <v>21.76</v>
      </c>
      <c r="E45" s="108">
        <v>5744.64</v>
      </c>
      <c r="F45" s="109" t="s">
        <v>12</v>
      </c>
    </row>
    <row r="46" spans="2:6" ht="12.5">
      <c r="B46" s="34">
        <v>45817.462418981479</v>
      </c>
      <c r="C46" s="107">
        <v>311</v>
      </c>
      <c r="D46" s="108">
        <v>21.76</v>
      </c>
      <c r="E46" s="108">
        <v>6767.3600000000006</v>
      </c>
      <c r="F46" s="109" t="s">
        <v>12</v>
      </c>
    </row>
    <row r="47" spans="2:6" ht="12.5">
      <c r="B47" s="34">
        <v>45817.479166666664</v>
      </c>
      <c r="C47" s="107">
        <v>609</v>
      </c>
      <c r="D47" s="108">
        <v>21.74</v>
      </c>
      <c r="E47" s="108">
        <v>13239.66</v>
      </c>
      <c r="F47" s="109" t="s">
        <v>12</v>
      </c>
    </row>
    <row r="48" spans="2:6" ht="12.5">
      <c r="B48" s="34">
        <v>45817.484722222223</v>
      </c>
      <c r="C48" s="107">
        <v>284</v>
      </c>
      <c r="D48" s="108">
        <v>21.74</v>
      </c>
      <c r="E48" s="108">
        <v>6174.16</v>
      </c>
      <c r="F48" s="109" t="s">
        <v>12</v>
      </c>
    </row>
    <row r="49" spans="2:6" ht="12.5">
      <c r="B49" s="34">
        <v>45817.486111111109</v>
      </c>
      <c r="C49" s="107">
        <v>71</v>
      </c>
      <c r="D49" s="108">
        <v>21.72</v>
      </c>
      <c r="E49" s="108">
        <v>1542.12</v>
      </c>
      <c r="F49" s="109" t="s">
        <v>12</v>
      </c>
    </row>
    <row r="50" spans="2:6" ht="12.5">
      <c r="B50" s="34">
        <v>45817.486111111109</v>
      </c>
      <c r="C50" s="107">
        <v>187</v>
      </c>
      <c r="D50" s="108">
        <v>21.72</v>
      </c>
      <c r="E50" s="108">
        <v>4061.64</v>
      </c>
      <c r="F50" s="109" t="s">
        <v>12</v>
      </c>
    </row>
    <row r="51" spans="2:6" ht="12.5">
      <c r="B51" s="34">
        <v>45817.496770833335</v>
      </c>
      <c r="C51" s="107">
        <v>258</v>
      </c>
      <c r="D51" s="108">
        <v>21.78</v>
      </c>
      <c r="E51" s="108">
        <v>5619.2400000000007</v>
      </c>
      <c r="F51" s="109" t="s">
        <v>12</v>
      </c>
    </row>
    <row r="52" spans="2:6" ht="12.5">
      <c r="B52" s="34">
        <v>45817.498043981483</v>
      </c>
      <c r="C52" s="107">
        <v>258</v>
      </c>
      <c r="D52" s="108">
        <v>21.78</v>
      </c>
      <c r="E52" s="108">
        <v>5619.2400000000007</v>
      </c>
      <c r="F52" s="109" t="s">
        <v>12</v>
      </c>
    </row>
    <row r="53" spans="2:6" ht="12.5">
      <c r="B53" s="34">
        <v>45817.505208333336</v>
      </c>
      <c r="C53" s="107">
        <v>287</v>
      </c>
      <c r="D53" s="108">
        <v>21.78</v>
      </c>
      <c r="E53" s="108">
        <v>6250.8600000000006</v>
      </c>
      <c r="F53" s="109" t="s">
        <v>12</v>
      </c>
    </row>
    <row r="54" spans="2:6" ht="12.5">
      <c r="B54" s="34">
        <v>45817.519479166665</v>
      </c>
      <c r="C54" s="107">
        <v>321</v>
      </c>
      <c r="D54" s="108">
        <v>21.8</v>
      </c>
      <c r="E54" s="108">
        <v>6997.8</v>
      </c>
      <c r="F54" s="109" t="s">
        <v>12</v>
      </c>
    </row>
    <row r="55" spans="2:6" ht="12.5">
      <c r="B55" s="34">
        <v>45817.519479166665</v>
      </c>
      <c r="C55" s="107">
        <v>265</v>
      </c>
      <c r="D55" s="108">
        <v>21.8</v>
      </c>
      <c r="E55" s="108">
        <v>5777</v>
      </c>
      <c r="F55" s="109" t="s">
        <v>12</v>
      </c>
    </row>
    <row r="56" spans="2:6" ht="12.5">
      <c r="B56" s="34">
        <v>45817.519490740742</v>
      </c>
      <c r="C56" s="107">
        <v>168</v>
      </c>
      <c r="D56" s="108">
        <v>21.8</v>
      </c>
      <c r="E56" s="108">
        <v>3662.4</v>
      </c>
      <c r="F56" s="109" t="s">
        <v>12</v>
      </c>
    </row>
    <row r="57" spans="2:6" ht="12.5">
      <c r="B57" s="34">
        <v>45817.519490740742</v>
      </c>
      <c r="C57" s="107">
        <v>321</v>
      </c>
      <c r="D57" s="108">
        <v>21.8</v>
      </c>
      <c r="E57" s="108">
        <v>6997.8</v>
      </c>
      <c r="F57" s="109" t="s">
        <v>12</v>
      </c>
    </row>
    <row r="58" spans="2:6" ht="12.5">
      <c r="B58" s="34">
        <v>45817.541516203702</v>
      </c>
      <c r="C58" s="107">
        <v>260</v>
      </c>
      <c r="D58" s="108">
        <v>21.82</v>
      </c>
      <c r="E58" s="108">
        <v>5673.2</v>
      </c>
      <c r="F58" s="109" t="s">
        <v>12</v>
      </c>
    </row>
    <row r="59" spans="2:6" ht="12.5">
      <c r="B59" s="34">
        <v>45817.556898148148</v>
      </c>
      <c r="C59" s="107">
        <v>279</v>
      </c>
      <c r="D59" s="108">
        <v>21.9</v>
      </c>
      <c r="E59" s="108">
        <v>6110.0999999999995</v>
      </c>
      <c r="F59" s="109" t="s">
        <v>12</v>
      </c>
    </row>
    <row r="60" spans="2:6" ht="12.5">
      <c r="B60" s="34">
        <v>45817.57435185185</v>
      </c>
      <c r="C60" s="107">
        <v>264</v>
      </c>
      <c r="D60" s="108">
        <v>21.88</v>
      </c>
      <c r="E60" s="108">
        <v>5776.32</v>
      </c>
      <c r="F60" s="109" t="s">
        <v>12</v>
      </c>
    </row>
    <row r="61" spans="2:6" ht="12.5">
      <c r="B61" s="34">
        <v>45817.597187500003</v>
      </c>
      <c r="C61" s="107">
        <v>259</v>
      </c>
      <c r="D61" s="108">
        <v>21.88</v>
      </c>
      <c r="E61" s="108">
        <v>5666.92</v>
      </c>
      <c r="F61" s="109" t="s">
        <v>12</v>
      </c>
    </row>
    <row r="62" spans="2:6" ht="12.5">
      <c r="B62" s="34">
        <v>45817.609398148146</v>
      </c>
      <c r="C62" s="107">
        <v>249</v>
      </c>
      <c r="D62" s="108">
        <v>21.92</v>
      </c>
      <c r="E62" s="108">
        <v>5458.0800000000008</v>
      </c>
      <c r="F62" s="109" t="s">
        <v>12</v>
      </c>
    </row>
    <row r="63" spans="2:6" ht="12.5">
      <c r="B63" s="34">
        <v>45817.609398148146</v>
      </c>
      <c r="C63" s="107">
        <v>51</v>
      </c>
      <c r="D63" s="108">
        <v>21.92</v>
      </c>
      <c r="E63" s="108">
        <v>1117.92</v>
      </c>
      <c r="F63" s="109" t="s">
        <v>12</v>
      </c>
    </row>
    <row r="64" spans="2:6" ht="12.5">
      <c r="B64" s="34">
        <v>45817.62091435185</v>
      </c>
      <c r="C64" s="107">
        <v>272</v>
      </c>
      <c r="D64" s="108">
        <v>21.88</v>
      </c>
      <c r="E64" s="108">
        <v>5951.36</v>
      </c>
      <c r="F64" s="109" t="s">
        <v>12</v>
      </c>
    </row>
    <row r="65" spans="2:6" ht="12.5">
      <c r="B65" s="34">
        <v>45817.64607638889</v>
      </c>
      <c r="C65" s="107">
        <v>276</v>
      </c>
      <c r="D65" s="108">
        <v>22</v>
      </c>
      <c r="E65" s="108">
        <v>6072</v>
      </c>
      <c r="F65" s="109" t="s">
        <v>12</v>
      </c>
    </row>
    <row r="66" spans="2:6" ht="12.5">
      <c r="B66" s="34">
        <v>45817.680972222224</v>
      </c>
      <c r="C66" s="107">
        <v>63</v>
      </c>
      <c r="D66" s="108">
        <v>22</v>
      </c>
      <c r="E66" s="108">
        <v>1386</v>
      </c>
      <c r="F66" s="109" t="s">
        <v>12</v>
      </c>
    </row>
    <row r="67" spans="2:6" ht="12.5">
      <c r="B67" s="34">
        <v>45817.680995370371</v>
      </c>
      <c r="C67" s="107">
        <v>182</v>
      </c>
      <c r="D67" s="108">
        <v>22</v>
      </c>
      <c r="E67" s="108">
        <v>4004</v>
      </c>
      <c r="F67" s="109" t="s">
        <v>12</v>
      </c>
    </row>
    <row r="68" spans="2:6" ht="12.5">
      <c r="B68" s="34">
        <v>45817.680995370371</v>
      </c>
      <c r="C68" s="107">
        <v>122</v>
      </c>
      <c r="D68" s="108">
        <v>22</v>
      </c>
      <c r="E68" s="108">
        <v>2684</v>
      </c>
      <c r="F68" s="109" t="s">
        <v>12</v>
      </c>
    </row>
    <row r="69" spans="2:6" ht="12.5">
      <c r="B69" s="34">
        <v>45817.681018518517</v>
      </c>
      <c r="C69" s="107">
        <v>83</v>
      </c>
      <c r="D69" s="108">
        <v>22</v>
      </c>
      <c r="E69" s="108">
        <v>1826</v>
      </c>
      <c r="F69" s="109" t="s">
        <v>12</v>
      </c>
    </row>
    <row r="70" spans="2:6" ht="12.5">
      <c r="B70" s="34">
        <v>45817.68167824074</v>
      </c>
      <c r="C70" s="107">
        <v>259</v>
      </c>
      <c r="D70" s="108">
        <v>22</v>
      </c>
      <c r="E70" s="108">
        <v>5698</v>
      </c>
      <c r="F70" s="109" t="s">
        <v>12</v>
      </c>
    </row>
    <row r="71" spans="2:6" ht="12.5">
      <c r="B71" s="34">
        <v>45817.68167824074</v>
      </c>
      <c r="C71" s="107">
        <v>60</v>
      </c>
      <c r="D71" s="108">
        <v>22</v>
      </c>
      <c r="E71" s="108">
        <v>1320</v>
      </c>
      <c r="F71" s="109" t="s">
        <v>12</v>
      </c>
    </row>
    <row r="72" spans="2:6" ht="12.5">
      <c r="B72" s="34">
        <v>45817.692384259259</v>
      </c>
      <c r="C72" s="107">
        <v>285</v>
      </c>
      <c r="D72" s="108">
        <v>21.92</v>
      </c>
      <c r="E72" s="108">
        <v>6247.2000000000007</v>
      </c>
      <c r="F72" s="109" t="s">
        <v>12</v>
      </c>
    </row>
    <row r="73" spans="2:6" ht="12.5">
      <c r="B73" s="34">
        <v>45817.692384259259</v>
      </c>
      <c r="C73" s="107">
        <v>276</v>
      </c>
      <c r="D73" s="108">
        <v>21.92</v>
      </c>
      <c r="E73" s="108">
        <v>6049.92</v>
      </c>
      <c r="F73" s="109" t="s">
        <v>12</v>
      </c>
    </row>
    <row r="74" spans="2:6" ht="12.5">
      <c r="B74" s="34">
        <v>45817.692384259259</v>
      </c>
      <c r="C74" s="107">
        <v>285</v>
      </c>
      <c r="D74" s="108">
        <v>21.92</v>
      </c>
      <c r="E74" s="108">
        <v>6247.2000000000007</v>
      </c>
      <c r="F74" s="109" t="s">
        <v>12</v>
      </c>
    </row>
    <row r="75" spans="2:6" ht="12.5">
      <c r="B75" s="34">
        <v>45817.698379629626</v>
      </c>
      <c r="C75" s="107">
        <v>149</v>
      </c>
      <c r="D75" s="108">
        <v>21.96</v>
      </c>
      <c r="E75" s="108">
        <v>3272.04</v>
      </c>
      <c r="F75" s="109" t="s">
        <v>12</v>
      </c>
    </row>
    <row r="76" spans="2:6" ht="12.5">
      <c r="B76" s="34">
        <v>45817.698379629626</v>
      </c>
      <c r="C76" s="107">
        <v>305</v>
      </c>
      <c r="D76" s="108">
        <v>21.96</v>
      </c>
      <c r="E76" s="108">
        <v>6697.8</v>
      </c>
      <c r="F76" s="109" t="s">
        <v>12</v>
      </c>
    </row>
    <row r="77" spans="2:6" ht="12.5">
      <c r="B77" s="34">
        <v>45817.698379629626</v>
      </c>
      <c r="C77" s="107">
        <v>154</v>
      </c>
      <c r="D77" s="108">
        <v>21.96</v>
      </c>
      <c r="E77" s="108">
        <v>3381.84</v>
      </c>
      <c r="F77" s="109" t="s">
        <v>12</v>
      </c>
    </row>
    <row r="78" spans="2:6" ht="12.5">
      <c r="B78" s="34">
        <v>45817.702569444446</v>
      </c>
      <c r="C78" s="107">
        <v>303</v>
      </c>
      <c r="D78" s="108">
        <v>21.92</v>
      </c>
      <c r="E78" s="108">
        <v>6641.76</v>
      </c>
      <c r="F78" s="109" t="s">
        <v>12</v>
      </c>
    </row>
    <row r="79" spans="2:6" ht="12.5">
      <c r="B79" s="34">
        <v>45817.702569444446</v>
      </c>
      <c r="C79" s="107">
        <v>295</v>
      </c>
      <c r="D79" s="108">
        <v>21.92</v>
      </c>
      <c r="E79" s="108">
        <v>6466.4000000000005</v>
      </c>
      <c r="F79" s="109" t="s">
        <v>12</v>
      </c>
    </row>
    <row r="80" spans="2:6" ht="12.5">
      <c r="B80" s="34">
        <v>45817.705393518518</v>
      </c>
      <c r="C80" s="107">
        <v>284</v>
      </c>
      <c r="D80" s="108">
        <v>21.9</v>
      </c>
      <c r="E80" s="108">
        <v>6219.5999999999995</v>
      </c>
      <c r="F80" s="109" t="s">
        <v>12</v>
      </c>
    </row>
    <row r="81" spans="2:6" ht="12.5">
      <c r="B81" s="34">
        <v>45817.707245370373</v>
      </c>
      <c r="C81" s="107">
        <v>291</v>
      </c>
      <c r="D81" s="108">
        <v>21.88</v>
      </c>
      <c r="E81" s="108">
        <v>6367.08</v>
      </c>
      <c r="F81" s="109" t="s">
        <v>12</v>
      </c>
    </row>
    <row r="82" spans="2:6" ht="12.5">
      <c r="B82" s="34">
        <v>45817.710185185184</v>
      </c>
      <c r="C82" s="107">
        <v>499</v>
      </c>
      <c r="D82" s="108">
        <v>21.86</v>
      </c>
      <c r="E82" s="108">
        <v>10908.14</v>
      </c>
      <c r="F82" s="109" t="s">
        <v>12</v>
      </c>
    </row>
    <row r="83" spans="2:6" ht="12.5">
      <c r="B83" s="34">
        <v>45817.710185185184</v>
      </c>
      <c r="C83" s="107">
        <v>181</v>
      </c>
      <c r="D83" s="108">
        <v>21.86</v>
      </c>
      <c r="E83" s="108">
        <v>3956.66</v>
      </c>
      <c r="F83" s="109" t="s">
        <v>12</v>
      </c>
    </row>
    <row r="84" spans="2:6" ht="12.5">
      <c r="B84" s="34">
        <v>45817.710185185184</v>
      </c>
      <c r="C84" s="107">
        <v>438</v>
      </c>
      <c r="D84" s="108">
        <v>21.86</v>
      </c>
      <c r="E84" s="108">
        <v>9574.68</v>
      </c>
      <c r="F84" s="109" t="s">
        <v>12</v>
      </c>
    </row>
    <row r="85" spans="2:6" ht="12.5">
      <c r="B85" s="34">
        <v>45817.710185185184</v>
      </c>
      <c r="C85" s="107">
        <v>241</v>
      </c>
      <c r="D85" s="108">
        <v>21.86</v>
      </c>
      <c r="E85" s="108">
        <v>5268.26</v>
      </c>
      <c r="F85" s="109" t="s">
        <v>12</v>
      </c>
    </row>
    <row r="86" spans="2:6" ht="12.5">
      <c r="B86" s="34">
        <v>45817.71775462963</v>
      </c>
      <c r="C86" s="107">
        <v>281</v>
      </c>
      <c r="D86" s="108">
        <v>21.88</v>
      </c>
      <c r="E86" s="108">
        <v>6148.28</v>
      </c>
      <c r="F86" s="109" t="s">
        <v>12</v>
      </c>
    </row>
    <row r="87" spans="2:6" ht="12.5">
      <c r="B87" s="34">
        <v>45817.719085648147</v>
      </c>
      <c r="C87" s="107">
        <v>483</v>
      </c>
      <c r="D87" s="108">
        <v>21.9</v>
      </c>
      <c r="E87" s="108">
        <v>10577.699999999999</v>
      </c>
      <c r="F87" s="109" t="s">
        <v>12</v>
      </c>
    </row>
    <row r="88" spans="2:6" ht="12.5">
      <c r="B88" s="34">
        <v>45817.719085648147</v>
      </c>
      <c r="C88" s="107">
        <v>483</v>
      </c>
      <c r="D88" s="108">
        <v>21.9</v>
      </c>
      <c r="E88" s="108">
        <v>10577.699999999999</v>
      </c>
      <c r="F88" s="109" t="s">
        <v>12</v>
      </c>
    </row>
    <row r="89" spans="2:6" ht="12.5">
      <c r="B89" s="34">
        <v>45817.719085648147</v>
      </c>
      <c r="C89" s="107">
        <v>937</v>
      </c>
      <c r="D89" s="108">
        <v>21.9</v>
      </c>
      <c r="E89" s="108">
        <v>20520.3</v>
      </c>
      <c r="F89" s="109" t="s">
        <v>12</v>
      </c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061342592592595</v>
      </c>
      <c r="C20" s="107">
        <v>566</v>
      </c>
      <c r="D20" s="108">
        <v>21.16</v>
      </c>
      <c r="E20" s="108">
        <v>11976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061342592592595</v>
      </c>
      <c r="C21" s="107">
        <v>286</v>
      </c>
      <c r="D21" s="108">
        <v>21.16</v>
      </c>
      <c r="E21" s="108">
        <v>6051.76</v>
      </c>
      <c r="F21" s="109" t="s">
        <v>12</v>
      </c>
    </row>
    <row r="22" spans="2:12" ht="12.5">
      <c r="B22" s="34">
        <v>0.38616898148148149</v>
      </c>
      <c r="C22" s="107">
        <v>274</v>
      </c>
      <c r="D22" s="108">
        <v>21.1</v>
      </c>
      <c r="E22" s="108">
        <v>5781.4000000000005</v>
      </c>
      <c r="F22" s="109" t="s">
        <v>12</v>
      </c>
    </row>
    <row r="23" spans="2:12" ht="12.5">
      <c r="B23" s="34">
        <v>0.38677083333333334</v>
      </c>
      <c r="C23" s="107">
        <v>277</v>
      </c>
      <c r="D23" s="108">
        <v>21.08</v>
      </c>
      <c r="E23" s="108">
        <v>5839.16</v>
      </c>
      <c r="F23" s="109" t="s">
        <v>12</v>
      </c>
    </row>
    <row r="24" spans="2:12" ht="12.5">
      <c r="B24" s="34">
        <v>0.38677083333333334</v>
      </c>
      <c r="C24" s="107">
        <v>278</v>
      </c>
      <c r="D24" s="108">
        <v>21.08</v>
      </c>
      <c r="E24" s="108">
        <v>5860.24</v>
      </c>
      <c r="F24" s="109" t="s">
        <v>12</v>
      </c>
    </row>
    <row r="25" spans="2:12" ht="12.5">
      <c r="B25" s="34">
        <v>0.39173611111111112</v>
      </c>
      <c r="C25" s="107">
        <v>290</v>
      </c>
      <c r="D25" s="108">
        <v>21.08</v>
      </c>
      <c r="E25" s="108">
        <v>6113.2</v>
      </c>
      <c r="F25" s="109" t="s">
        <v>12</v>
      </c>
    </row>
    <row r="26" spans="2:12" ht="12.5">
      <c r="B26" s="34">
        <v>0.39173611111111112</v>
      </c>
      <c r="C26" s="107">
        <v>260</v>
      </c>
      <c r="D26" s="108">
        <v>21.08</v>
      </c>
      <c r="E26" s="108">
        <v>5480.7999999999993</v>
      </c>
      <c r="F26" s="109" t="s">
        <v>12</v>
      </c>
    </row>
    <row r="27" spans="2:12" ht="12.5">
      <c r="B27" s="34">
        <v>0.3951736111111111</v>
      </c>
      <c r="C27" s="107">
        <v>303</v>
      </c>
      <c r="D27" s="108">
        <v>21.06</v>
      </c>
      <c r="E27" s="108">
        <v>6381.1799999999994</v>
      </c>
      <c r="F27" s="109" t="s">
        <v>12</v>
      </c>
    </row>
    <row r="28" spans="2:12" ht="12.5">
      <c r="B28" s="34">
        <v>0.39706018518518515</v>
      </c>
      <c r="C28" s="107">
        <v>256</v>
      </c>
      <c r="D28" s="108">
        <v>21.02</v>
      </c>
      <c r="E28" s="108">
        <v>5381.12</v>
      </c>
      <c r="F28" s="109" t="s">
        <v>12</v>
      </c>
    </row>
    <row r="29" spans="2:12" ht="12.5">
      <c r="B29" s="34">
        <v>0.40815972222222219</v>
      </c>
      <c r="C29" s="107">
        <v>246</v>
      </c>
      <c r="D29" s="108">
        <v>21.06</v>
      </c>
      <c r="E29" s="108">
        <v>5180.7599999999993</v>
      </c>
      <c r="F29" s="109" t="s">
        <v>12</v>
      </c>
    </row>
    <row r="30" spans="2:12" ht="12.5">
      <c r="B30" s="34">
        <v>0.40815972222222219</v>
      </c>
      <c r="C30" s="107">
        <v>302</v>
      </c>
      <c r="D30" s="108">
        <v>21.06</v>
      </c>
      <c r="E30" s="108">
        <v>6360.12</v>
      </c>
      <c r="F30" s="109" t="s">
        <v>12</v>
      </c>
    </row>
    <row r="31" spans="2:12" ht="12.5">
      <c r="B31" s="34">
        <v>0.40815972222222219</v>
      </c>
      <c r="C31" s="107">
        <v>380</v>
      </c>
      <c r="D31" s="108">
        <v>21.06</v>
      </c>
      <c r="E31" s="108">
        <v>8002.7999999999993</v>
      </c>
      <c r="F31" s="109" t="s">
        <v>12</v>
      </c>
    </row>
    <row r="32" spans="2:12" ht="12.5">
      <c r="B32" s="34">
        <v>0.40815972222222219</v>
      </c>
      <c r="C32" s="107">
        <v>10</v>
      </c>
      <c r="D32" s="108">
        <v>21.06</v>
      </c>
      <c r="E32" s="108">
        <v>210.6</v>
      </c>
      <c r="F32" s="109" t="s">
        <v>12</v>
      </c>
    </row>
    <row r="33" spans="2:6" ht="12.5">
      <c r="B33" s="34">
        <v>0.40815972222222219</v>
      </c>
      <c r="C33" s="107">
        <v>380</v>
      </c>
      <c r="D33" s="108">
        <v>21.06</v>
      </c>
      <c r="E33" s="108">
        <v>8002.7999999999993</v>
      </c>
      <c r="F33" s="109" t="s">
        <v>12</v>
      </c>
    </row>
    <row r="34" spans="2:6" ht="12.5">
      <c r="B34" s="34">
        <v>0.40815972222222219</v>
      </c>
      <c r="C34" s="107">
        <v>78</v>
      </c>
      <c r="D34" s="108">
        <v>21.06</v>
      </c>
      <c r="E34" s="108">
        <v>1642.6799999999998</v>
      </c>
      <c r="F34" s="109" t="s">
        <v>12</v>
      </c>
    </row>
    <row r="35" spans="2:6" ht="12.5">
      <c r="B35" s="34">
        <v>0.41825231481481479</v>
      </c>
      <c r="C35" s="107">
        <v>269</v>
      </c>
      <c r="D35" s="108">
        <v>21.08</v>
      </c>
      <c r="E35" s="108">
        <v>5670.5199999999995</v>
      </c>
      <c r="F35" s="109" t="s">
        <v>12</v>
      </c>
    </row>
    <row r="36" spans="2:6" ht="12.5">
      <c r="B36" s="34">
        <v>0.41825231481481479</v>
      </c>
      <c r="C36" s="107">
        <v>269</v>
      </c>
      <c r="D36" s="108">
        <v>21.08</v>
      </c>
      <c r="E36" s="108">
        <v>5670.5199999999995</v>
      </c>
      <c r="F36" s="109" t="s">
        <v>12</v>
      </c>
    </row>
    <row r="37" spans="2:6" ht="12.5">
      <c r="B37" s="34">
        <v>0.41983796296296294</v>
      </c>
      <c r="C37" s="107">
        <v>226</v>
      </c>
      <c r="D37" s="108">
        <v>21.08</v>
      </c>
      <c r="E37" s="108">
        <v>4764.08</v>
      </c>
      <c r="F37" s="109" t="s">
        <v>12</v>
      </c>
    </row>
    <row r="38" spans="2:6" ht="12.5">
      <c r="B38" s="34">
        <v>0.42502314814814812</v>
      </c>
      <c r="C38" s="107">
        <v>247</v>
      </c>
      <c r="D38" s="108">
        <v>21.08</v>
      </c>
      <c r="E38" s="108">
        <v>5206.7599999999993</v>
      </c>
      <c r="F38" s="109" t="s">
        <v>12</v>
      </c>
    </row>
    <row r="39" spans="2:6" ht="12.5">
      <c r="B39" s="34">
        <v>0.42502314814814812</v>
      </c>
      <c r="C39" s="107">
        <v>26</v>
      </c>
      <c r="D39" s="108">
        <v>21.08</v>
      </c>
      <c r="E39" s="108">
        <v>548.07999999999993</v>
      </c>
      <c r="F39" s="109" t="s">
        <v>12</v>
      </c>
    </row>
    <row r="40" spans="2:6" ht="12.5">
      <c r="B40" s="34">
        <v>0.43107638888888888</v>
      </c>
      <c r="C40" s="107">
        <v>261</v>
      </c>
      <c r="D40" s="108">
        <v>21.06</v>
      </c>
      <c r="E40" s="108">
        <v>5496.66</v>
      </c>
      <c r="F40" s="109" t="s">
        <v>12</v>
      </c>
    </row>
    <row r="41" spans="2:6" ht="12.5">
      <c r="B41" s="34">
        <v>0.43107638888888888</v>
      </c>
      <c r="C41" s="107">
        <v>269</v>
      </c>
      <c r="D41" s="108">
        <v>21.06</v>
      </c>
      <c r="E41" s="108">
        <v>5665.1399999999994</v>
      </c>
      <c r="F41" s="109" t="s">
        <v>12</v>
      </c>
    </row>
    <row r="42" spans="2:6" ht="12.5">
      <c r="B42" s="34">
        <v>0.43107638888888888</v>
      </c>
      <c r="C42" s="107">
        <v>261</v>
      </c>
      <c r="D42" s="108">
        <v>21.06</v>
      </c>
      <c r="E42" s="108">
        <v>5496.66</v>
      </c>
      <c r="F42" s="109" t="s">
        <v>12</v>
      </c>
    </row>
    <row r="43" spans="2:6" ht="12.5">
      <c r="B43" s="34">
        <v>0.43957175925925923</v>
      </c>
      <c r="C43" s="107">
        <v>565</v>
      </c>
      <c r="D43" s="108">
        <v>21.1</v>
      </c>
      <c r="E43" s="108">
        <v>11921.5</v>
      </c>
      <c r="F43" s="109" t="s">
        <v>12</v>
      </c>
    </row>
    <row r="44" spans="2:6" ht="12.5">
      <c r="B44" s="34">
        <v>0.44230324074074073</v>
      </c>
      <c r="C44" s="107">
        <v>27</v>
      </c>
      <c r="D44" s="108">
        <v>21.08</v>
      </c>
      <c r="E44" s="108">
        <v>569.16</v>
      </c>
      <c r="F44" s="109" t="s">
        <v>12</v>
      </c>
    </row>
    <row r="45" spans="2:6" ht="12.5">
      <c r="B45" s="34">
        <v>0.4446180555555555</v>
      </c>
      <c r="C45" s="107">
        <v>119</v>
      </c>
      <c r="D45" s="108">
        <v>21.08</v>
      </c>
      <c r="E45" s="108">
        <v>2508.52</v>
      </c>
      <c r="F45" s="109" t="s">
        <v>12</v>
      </c>
    </row>
    <row r="46" spans="2:6" ht="12.5">
      <c r="B46" s="34">
        <v>0.45069444444444445</v>
      </c>
      <c r="C46" s="107">
        <v>100</v>
      </c>
      <c r="D46" s="108">
        <v>21.1</v>
      </c>
      <c r="E46" s="108">
        <v>2110</v>
      </c>
      <c r="F46" s="109" t="s">
        <v>12</v>
      </c>
    </row>
    <row r="47" spans="2:6" ht="12.5">
      <c r="B47" s="34">
        <v>0.45069444444444445</v>
      </c>
      <c r="C47" s="107">
        <v>13</v>
      </c>
      <c r="D47" s="108">
        <v>21.1</v>
      </c>
      <c r="E47" s="108">
        <v>274.3</v>
      </c>
      <c r="F47" s="109" t="s">
        <v>12</v>
      </c>
    </row>
    <row r="48" spans="2:6" ht="12.5">
      <c r="B48" s="34">
        <v>0.45798611111111115</v>
      </c>
      <c r="C48" s="107">
        <v>6</v>
      </c>
      <c r="D48" s="108">
        <v>21.1</v>
      </c>
      <c r="E48" s="108">
        <v>126.60000000000001</v>
      </c>
      <c r="F48" s="109" t="s">
        <v>12</v>
      </c>
    </row>
    <row r="49" spans="2:6" ht="12.5">
      <c r="B49" s="34">
        <v>0.45798611111111115</v>
      </c>
      <c r="C49" s="107">
        <v>652</v>
      </c>
      <c r="D49" s="108">
        <v>21.1</v>
      </c>
      <c r="E49" s="108">
        <v>13757.2</v>
      </c>
      <c r="F49" s="109" t="s">
        <v>12</v>
      </c>
    </row>
    <row r="50" spans="2:6" ht="12.5">
      <c r="B50" s="34">
        <v>0.45798611111111115</v>
      </c>
      <c r="C50" s="107">
        <v>520</v>
      </c>
      <c r="D50" s="108">
        <v>21.1</v>
      </c>
      <c r="E50" s="108">
        <v>10972</v>
      </c>
      <c r="F50" s="109" t="s">
        <v>12</v>
      </c>
    </row>
    <row r="51" spans="2:6" ht="12.5">
      <c r="B51" s="34">
        <v>0.46372685185185186</v>
      </c>
      <c r="C51" s="107">
        <v>270</v>
      </c>
      <c r="D51" s="108">
        <v>21.1</v>
      </c>
      <c r="E51" s="108">
        <v>5697</v>
      </c>
      <c r="F51" s="109" t="s">
        <v>12</v>
      </c>
    </row>
    <row r="52" spans="2:6" ht="12.5">
      <c r="B52" s="34">
        <v>0.4714930555555556</v>
      </c>
      <c r="C52" s="107">
        <v>479</v>
      </c>
      <c r="D52" s="108">
        <v>21.1</v>
      </c>
      <c r="E52" s="108">
        <v>10106.900000000001</v>
      </c>
      <c r="F52" s="109" t="s">
        <v>12</v>
      </c>
    </row>
    <row r="53" spans="2:6" ht="12.5">
      <c r="B53" s="34">
        <v>0.47326388888888887</v>
      </c>
      <c r="C53" s="107">
        <v>103</v>
      </c>
      <c r="D53" s="108">
        <v>21.1</v>
      </c>
      <c r="E53" s="108">
        <v>2173.3000000000002</v>
      </c>
      <c r="F53" s="109" t="s">
        <v>12</v>
      </c>
    </row>
    <row r="54" spans="2:6" ht="12.5">
      <c r="B54" s="34">
        <v>0.47326388888888887</v>
      </c>
      <c r="C54" s="107">
        <v>276</v>
      </c>
      <c r="D54" s="108">
        <v>21.1</v>
      </c>
      <c r="E54" s="108">
        <v>5823.6</v>
      </c>
      <c r="F54" s="109" t="s">
        <v>12</v>
      </c>
    </row>
    <row r="55" spans="2:6" ht="12.5">
      <c r="B55" s="34">
        <v>0.48023148148148148</v>
      </c>
      <c r="C55" s="107">
        <v>283</v>
      </c>
      <c r="D55" s="108">
        <v>21.12</v>
      </c>
      <c r="E55" s="108">
        <v>5976.96</v>
      </c>
      <c r="F55" s="109" t="s">
        <v>12</v>
      </c>
    </row>
    <row r="56" spans="2:6" ht="12.5">
      <c r="B56" s="34">
        <v>0.48395833333333332</v>
      </c>
      <c r="C56" s="107">
        <v>12</v>
      </c>
      <c r="D56" s="108">
        <v>21.12</v>
      </c>
      <c r="E56" s="108">
        <v>253.44</v>
      </c>
      <c r="F56" s="109" t="s">
        <v>12</v>
      </c>
    </row>
    <row r="57" spans="2:6" ht="12.5">
      <c r="B57" s="34">
        <v>0.49221064814814813</v>
      </c>
      <c r="C57" s="107">
        <v>579</v>
      </c>
      <c r="D57" s="108">
        <v>21.16</v>
      </c>
      <c r="E57" s="108">
        <v>12251.64</v>
      </c>
      <c r="F57" s="109" t="s">
        <v>12</v>
      </c>
    </row>
    <row r="58" spans="2:6" ht="12.5">
      <c r="B58" s="34">
        <v>0.49221064814814813</v>
      </c>
      <c r="C58" s="107">
        <v>277</v>
      </c>
      <c r="D58" s="108">
        <v>21.16</v>
      </c>
      <c r="E58" s="108">
        <v>5861.32</v>
      </c>
      <c r="F58" s="109" t="s">
        <v>12</v>
      </c>
    </row>
    <row r="59" spans="2:6" ht="12.5">
      <c r="B59" s="34">
        <v>0.49221064814814813</v>
      </c>
      <c r="C59" s="107">
        <v>291</v>
      </c>
      <c r="D59" s="108">
        <v>21.16</v>
      </c>
      <c r="E59" s="108">
        <v>6157.56</v>
      </c>
      <c r="F59" s="109" t="s">
        <v>12</v>
      </c>
    </row>
    <row r="60" spans="2:6" ht="12.5">
      <c r="B60" s="34">
        <v>0.50074074074074071</v>
      </c>
      <c r="C60" s="107">
        <v>285</v>
      </c>
      <c r="D60" s="108">
        <v>21.16</v>
      </c>
      <c r="E60" s="108">
        <v>6030.6</v>
      </c>
      <c r="F60" s="109" t="s">
        <v>12</v>
      </c>
    </row>
    <row r="61" spans="2:6" ht="12.5">
      <c r="B61" s="34">
        <v>0.50598379629629631</v>
      </c>
      <c r="C61" s="107">
        <v>295</v>
      </c>
      <c r="D61" s="108">
        <v>21.16</v>
      </c>
      <c r="E61" s="108">
        <v>6242.2</v>
      </c>
      <c r="F61" s="109" t="s">
        <v>12</v>
      </c>
    </row>
    <row r="62" spans="2:6" ht="12.5">
      <c r="B62" s="34">
        <v>0.5118287037037037</v>
      </c>
      <c r="C62" s="107">
        <v>222</v>
      </c>
      <c r="D62" s="108">
        <v>21.16</v>
      </c>
      <c r="E62" s="108">
        <v>4697.5200000000004</v>
      </c>
      <c r="F62" s="109" t="s">
        <v>12</v>
      </c>
    </row>
    <row r="63" spans="2:6" ht="12.5">
      <c r="B63" s="34">
        <v>0.5118287037037037</v>
      </c>
      <c r="C63" s="107">
        <v>43</v>
      </c>
      <c r="D63" s="108">
        <v>21.16</v>
      </c>
      <c r="E63" s="108">
        <v>909.88</v>
      </c>
      <c r="F63" s="109" t="s">
        <v>12</v>
      </c>
    </row>
    <row r="64" spans="2:6" ht="12.5">
      <c r="B64" s="34">
        <v>0.51293981481481488</v>
      </c>
      <c r="C64" s="107">
        <v>268</v>
      </c>
      <c r="D64" s="108">
        <v>21.16</v>
      </c>
      <c r="E64" s="108">
        <v>5670.88</v>
      </c>
      <c r="F64" s="109" t="s">
        <v>12</v>
      </c>
    </row>
    <row r="65" spans="2:6" ht="12.5">
      <c r="B65" s="34">
        <v>0.51950231481481479</v>
      </c>
      <c r="C65" s="107">
        <v>76</v>
      </c>
      <c r="D65" s="108">
        <v>21.16</v>
      </c>
      <c r="E65" s="108">
        <v>1608.16</v>
      </c>
      <c r="F65" s="109" t="s">
        <v>12</v>
      </c>
    </row>
    <row r="66" spans="2:6" ht="12.5">
      <c r="B66" s="34">
        <v>0.51950231481481479</v>
      </c>
      <c r="C66" s="107">
        <v>176</v>
      </c>
      <c r="D66" s="108">
        <v>21.16</v>
      </c>
      <c r="E66" s="108">
        <v>3724.16</v>
      </c>
      <c r="F66" s="109" t="s">
        <v>12</v>
      </c>
    </row>
    <row r="67" spans="2:6" ht="12.5">
      <c r="B67" s="34">
        <v>0.51950231481481479</v>
      </c>
      <c r="C67" s="107">
        <v>7</v>
      </c>
      <c r="D67" s="108">
        <v>21.16</v>
      </c>
      <c r="E67" s="108">
        <v>148.12</v>
      </c>
      <c r="F67" s="109" t="s">
        <v>12</v>
      </c>
    </row>
    <row r="68" spans="2:6" ht="12.5">
      <c r="B68" s="34">
        <v>0.53600694444444441</v>
      </c>
      <c r="C68" s="107">
        <v>297</v>
      </c>
      <c r="D68" s="108">
        <v>21.2</v>
      </c>
      <c r="E68" s="108">
        <v>6296.4</v>
      </c>
      <c r="F68" s="109" t="s">
        <v>12</v>
      </c>
    </row>
    <row r="69" spans="2:6" ht="12.5">
      <c r="B69" s="34">
        <v>0.53689814814814818</v>
      </c>
      <c r="C69" s="107">
        <v>304</v>
      </c>
      <c r="D69" s="108">
        <v>21.2</v>
      </c>
      <c r="E69" s="108">
        <v>6444.8</v>
      </c>
      <c r="F69" s="109" t="s">
        <v>12</v>
      </c>
    </row>
    <row r="70" spans="2:6" ht="12.5">
      <c r="B70" s="34">
        <v>0.54202546296296295</v>
      </c>
      <c r="C70" s="107">
        <v>238</v>
      </c>
      <c r="D70" s="108">
        <v>21.2</v>
      </c>
      <c r="E70" s="108">
        <v>5045.5999999999995</v>
      </c>
      <c r="F70" s="109" t="s">
        <v>12</v>
      </c>
    </row>
    <row r="71" spans="2:6" ht="12.5">
      <c r="B71" s="34">
        <v>0.54202546296296295</v>
      </c>
      <c r="C71" s="107">
        <v>66</v>
      </c>
      <c r="D71" s="108">
        <v>21.2</v>
      </c>
      <c r="E71" s="108">
        <v>1399.2</v>
      </c>
      <c r="F71" s="109" t="s">
        <v>12</v>
      </c>
    </row>
    <row r="72" spans="2:6" ht="12.5">
      <c r="B72" s="34">
        <v>0.54210648148148144</v>
      </c>
      <c r="C72" s="107">
        <v>199</v>
      </c>
      <c r="D72" s="108">
        <v>21.18</v>
      </c>
      <c r="E72" s="108">
        <v>4214.82</v>
      </c>
      <c r="F72" s="109" t="s">
        <v>12</v>
      </c>
    </row>
    <row r="73" spans="2:6" ht="12.5">
      <c r="B73" s="34">
        <v>0.54210648148148144</v>
      </c>
      <c r="C73" s="107">
        <v>93</v>
      </c>
      <c r="D73" s="108">
        <v>21.18</v>
      </c>
      <c r="E73" s="108">
        <v>1969.74</v>
      </c>
      <c r="F73" s="109" t="s">
        <v>12</v>
      </c>
    </row>
    <row r="74" spans="2:6" ht="12.5">
      <c r="B74" s="34">
        <v>0.54210648148148144</v>
      </c>
      <c r="C74" s="107">
        <v>195</v>
      </c>
      <c r="D74" s="108">
        <v>21.18</v>
      </c>
      <c r="E74" s="108">
        <v>4130.1000000000004</v>
      </c>
      <c r="F74" s="109" t="s">
        <v>12</v>
      </c>
    </row>
    <row r="75" spans="2:6" ht="12.5">
      <c r="B75" s="34">
        <v>0.54210648148148144</v>
      </c>
      <c r="C75" s="107">
        <v>64</v>
      </c>
      <c r="D75" s="108">
        <v>21.18</v>
      </c>
      <c r="E75" s="108">
        <v>1355.52</v>
      </c>
      <c r="F75" s="109" t="s">
        <v>12</v>
      </c>
    </row>
    <row r="76" spans="2:6" ht="12.5">
      <c r="B76" s="34">
        <v>0.54210648148148144</v>
      </c>
      <c r="C76" s="107">
        <v>195</v>
      </c>
      <c r="D76" s="108">
        <v>21.18</v>
      </c>
      <c r="E76" s="108">
        <v>4130.1000000000004</v>
      </c>
      <c r="F76" s="109" t="s">
        <v>12</v>
      </c>
    </row>
    <row r="77" spans="2:6" ht="12.5">
      <c r="B77" s="34">
        <v>0.54210648148148144</v>
      </c>
      <c r="C77" s="107">
        <v>61</v>
      </c>
      <c r="D77" s="108">
        <v>21.18</v>
      </c>
      <c r="E77" s="108">
        <v>1291.98</v>
      </c>
      <c r="F77" s="109" t="s">
        <v>12</v>
      </c>
    </row>
    <row r="78" spans="2:6" ht="12.5">
      <c r="B78" s="34">
        <v>0.5582407407407407</v>
      </c>
      <c r="C78" s="107">
        <v>286</v>
      </c>
      <c r="D78" s="108">
        <v>21.18</v>
      </c>
      <c r="E78" s="108">
        <v>6057.48</v>
      </c>
      <c r="F78" s="109" t="s">
        <v>12</v>
      </c>
    </row>
    <row r="79" spans="2:6" ht="12.5">
      <c r="B79" s="34">
        <v>0.5582407407407407</v>
      </c>
      <c r="C79" s="107">
        <v>298</v>
      </c>
      <c r="D79" s="108">
        <v>21.18</v>
      </c>
      <c r="E79" s="108">
        <v>6311.64</v>
      </c>
      <c r="F79" s="109" t="s">
        <v>12</v>
      </c>
    </row>
    <row r="80" spans="2:6" ht="12.5">
      <c r="B80" s="34">
        <v>0.56164351851851857</v>
      </c>
      <c r="C80" s="107">
        <v>292</v>
      </c>
      <c r="D80" s="108">
        <v>21.18</v>
      </c>
      <c r="E80" s="108">
        <v>6184.5599999999995</v>
      </c>
      <c r="F80" s="109" t="s">
        <v>12</v>
      </c>
    </row>
    <row r="81" spans="2:6" ht="12.5">
      <c r="B81" s="34">
        <v>0.56520833333333331</v>
      </c>
      <c r="C81" s="107">
        <v>297</v>
      </c>
      <c r="D81" s="108">
        <v>21.18</v>
      </c>
      <c r="E81" s="108">
        <v>6290.46</v>
      </c>
      <c r="F81" s="109" t="s">
        <v>12</v>
      </c>
    </row>
    <row r="82" spans="2:6" ht="12.5">
      <c r="B82" s="34">
        <v>0.5801736111111111</v>
      </c>
      <c r="C82" s="107">
        <v>122</v>
      </c>
      <c r="D82" s="108">
        <v>21.16</v>
      </c>
      <c r="E82" s="108">
        <v>2581.52</v>
      </c>
      <c r="F82" s="109" t="s">
        <v>12</v>
      </c>
    </row>
    <row r="83" spans="2:6" ht="12.5">
      <c r="B83" s="34">
        <v>0.5801736111111111</v>
      </c>
      <c r="C83" s="107">
        <v>100</v>
      </c>
      <c r="D83" s="108">
        <v>21.16</v>
      </c>
      <c r="E83" s="108">
        <v>2116</v>
      </c>
      <c r="F83" s="109" t="s">
        <v>12</v>
      </c>
    </row>
    <row r="84" spans="2:6" ht="12.5">
      <c r="B84" s="34">
        <v>0.5801736111111111</v>
      </c>
      <c r="C84" s="107">
        <v>77</v>
      </c>
      <c r="D84" s="108">
        <v>21.16</v>
      </c>
      <c r="E84" s="108">
        <v>1629.32</v>
      </c>
      <c r="F84" s="109" t="s">
        <v>12</v>
      </c>
    </row>
    <row r="85" spans="2:6" ht="12.5">
      <c r="B85" s="34">
        <v>0.58127314814814812</v>
      </c>
      <c r="C85" s="107">
        <v>269</v>
      </c>
      <c r="D85" s="108">
        <v>21.14</v>
      </c>
      <c r="E85" s="108">
        <v>5686.66</v>
      </c>
      <c r="F85" s="109" t="s">
        <v>12</v>
      </c>
    </row>
    <row r="86" spans="2:6" ht="12.5">
      <c r="B86" s="34">
        <v>0.58127314814814812</v>
      </c>
      <c r="C86" s="107">
        <v>276</v>
      </c>
      <c r="D86" s="108">
        <v>21.14</v>
      </c>
      <c r="E86" s="108">
        <v>5834.64</v>
      </c>
      <c r="F86" s="109" t="s">
        <v>12</v>
      </c>
    </row>
    <row r="87" spans="2:6" ht="12.5">
      <c r="B87" s="34">
        <v>0.58127314814814812</v>
      </c>
      <c r="C87" s="107">
        <v>261</v>
      </c>
      <c r="D87" s="108">
        <v>21.14</v>
      </c>
      <c r="E87" s="108">
        <v>5517.54</v>
      </c>
      <c r="F87" s="109" t="s">
        <v>12</v>
      </c>
    </row>
    <row r="88" spans="2:6" ht="12.5">
      <c r="B88" s="34">
        <v>0.59484953703703702</v>
      </c>
      <c r="C88" s="107">
        <v>275</v>
      </c>
      <c r="D88" s="108">
        <v>21.12</v>
      </c>
      <c r="E88" s="108">
        <v>5808</v>
      </c>
      <c r="F88" s="109" t="s">
        <v>12</v>
      </c>
    </row>
    <row r="89" spans="2:6" ht="12.5">
      <c r="B89" s="34">
        <v>0.59484953703703702</v>
      </c>
      <c r="C89" s="107">
        <v>254</v>
      </c>
      <c r="D89" s="108">
        <v>21.12</v>
      </c>
      <c r="E89" s="108">
        <v>5364.4800000000005</v>
      </c>
      <c r="F89" s="109" t="s">
        <v>12</v>
      </c>
    </row>
    <row r="90" spans="2:6" ht="12.5">
      <c r="B90" s="34">
        <v>0.59484953703703702</v>
      </c>
      <c r="C90" s="107">
        <v>49</v>
      </c>
      <c r="D90" s="108">
        <v>21.12</v>
      </c>
      <c r="E90" s="108">
        <v>1034.8800000000001</v>
      </c>
      <c r="F90" s="109" t="s">
        <v>12</v>
      </c>
    </row>
    <row r="91" spans="2:6" ht="12.5">
      <c r="B91" s="34">
        <v>0.60296296296296303</v>
      </c>
      <c r="C91" s="107">
        <v>61</v>
      </c>
      <c r="D91" s="108">
        <v>21.12</v>
      </c>
      <c r="E91" s="108">
        <v>1288.3200000000002</v>
      </c>
      <c r="F91" s="109" t="s">
        <v>12</v>
      </c>
    </row>
    <row r="92" spans="2:6" ht="12.5">
      <c r="B92" s="34">
        <v>0.60339120370370369</v>
      </c>
      <c r="C92" s="107">
        <v>210</v>
      </c>
      <c r="D92" s="108">
        <v>21.12</v>
      </c>
      <c r="E92" s="108">
        <v>4435.2</v>
      </c>
      <c r="F92" s="109" t="s">
        <v>12</v>
      </c>
    </row>
    <row r="93" spans="2:6" ht="12.5">
      <c r="B93" s="34">
        <v>0.60339120370370369</v>
      </c>
      <c r="C93" s="107">
        <v>128</v>
      </c>
      <c r="D93" s="108">
        <v>21.12</v>
      </c>
      <c r="E93" s="108">
        <v>2703.36</v>
      </c>
      <c r="F93" s="109" t="s">
        <v>12</v>
      </c>
    </row>
    <row r="94" spans="2:6" ht="12.5">
      <c r="B94" s="34">
        <v>0.60357638888888887</v>
      </c>
      <c r="C94" s="107">
        <v>133</v>
      </c>
      <c r="D94" s="108">
        <v>21.12</v>
      </c>
      <c r="E94" s="108">
        <v>2808.96</v>
      </c>
      <c r="F94" s="109" t="s">
        <v>12</v>
      </c>
    </row>
    <row r="95" spans="2:6" ht="12.5">
      <c r="B95" s="34">
        <v>0.60357638888888887</v>
      </c>
      <c r="C95" s="107">
        <v>16</v>
      </c>
      <c r="D95" s="108">
        <v>21.12</v>
      </c>
      <c r="E95" s="108">
        <v>337.92</v>
      </c>
      <c r="F95" s="109" t="s">
        <v>12</v>
      </c>
    </row>
    <row r="96" spans="2:6" ht="12.5">
      <c r="B96" s="34">
        <v>0.60357638888888887</v>
      </c>
      <c r="C96" s="107">
        <v>245</v>
      </c>
      <c r="D96" s="108">
        <v>21.12</v>
      </c>
      <c r="E96" s="108">
        <v>5174.4000000000005</v>
      </c>
      <c r="F96" s="109" t="s">
        <v>12</v>
      </c>
    </row>
    <row r="97" spans="2:6" ht="12.5">
      <c r="B97" s="34">
        <v>0.61216435185185192</v>
      </c>
      <c r="C97" s="107">
        <v>3</v>
      </c>
      <c r="D97" s="108">
        <v>21.2</v>
      </c>
      <c r="E97" s="108">
        <v>63.599999999999994</v>
      </c>
      <c r="F97" s="109" t="s">
        <v>12</v>
      </c>
    </row>
    <row r="98" spans="2:6" ht="12.5">
      <c r="B98" s="34">
        <v>0.61677083333333338</v>
      </c>
      <c r="C98" s="107">
        <v>100</v>
      </c>
      <c r="D98" s="108">
        <v>21.26</v>
      </c>
      <c r="E98" s="108">
        <v>2126</v>
      </c>
      <c r="F98" s="109" t="s">
        <v>12</v>
      </c>
    </row>
    <row r="99" spans="2:6" ht="12.5">
      <c r="B99" s="34">
        <v>0.61677083333333338</v>
      </c>
      <c r="C99" s="107">
        <v>123</v>
      </c>
      <c r="D99" s="108">
        <v>21.26</v>
      </c>
      <c r="E99" s="108">
        <v>2614.98</v>
      </c>
      <c r="F99" s="109" t="s">
        <v>12</v>
      </c>
    </row>
    <row r="100" spans="2:6" ht="12.5">
      <c r="B100" s="34">
        <v>0.61677083333333338</v>
      </c>
      <c r="C100" s="107">
        <v>86</v>
      </c>
      <c r="D100" s="108">
        <v>21.26</v>
      </c>
      <c r="E100" s="108">
        <v>1828.3600000000001</v>
      </c>
      <c r="F100" s="109" t="s">
        <v>12</v>
      </c>
    </row>
    <row r="101" spans="2:6" ht="12.5">
      <c r="B101" s="34">
        <v>0.61773148148148149</v>
      </c>
      <c r="C101" s="107">
        <v>372</v>
      </c>
      <c r="D101" s="108">
        <v>21.22</v>
      </c>
      <c r="E101" s="108">
        <v>7893.8399999999992</v>
      </c>
      <c r="F101" s="109" t="s">
        <v>12</v>
      </c>
    </row>
    <row r="102" spans="2:6" ht="12.5">
      <c r="B102" s="34">
        <v>0.62505787037037031</v>
      </c>
      <c r="C102" s="107">
        <v>88</v>
      </c>
      <c r="D102" s="108">
        <v>21.22</v>
      </c>
      <c r="E102" s="108">
        <v>1867.36</v>
      </c>
      <c r="F102" s="109" t="s">
        <v>12</v>
      </c>
    </row>
    <row r="103" spans="2:6" ht="12.5">
      <c r="B103" s="34">
        <v>0.62505787037037031</v>
      </c>
      <c r="C103" s="107">
        <v>100</v>
      </c>
      <c r="D103" s="108">
        <v>21.22</v>
      </c>
      <c r="E103" s="108">
        <v>2122</v>
      </c>
      <c r="F103" s="109" t="s">
        <v>12</v>
      </c>
    </row>
    <row r="104" spans="2:6" ht="12.5">
      <c r="B104" s="34">
        <v>0.62505787037037031</v>
      </c>
      <c r="C104" s="107">
        <v>281</v>
      </c>
      <c r="D104" s="108">
        <v>21.22</v>
      </c>
      <c r="E104" s="108">
        <v>5962.82</v>
      </c>
      <c r="F104" s="109" t="s">
        <v>12</v>
      </c>
    </row>
    <row r="105" spans="2:6" ht="12.5">
      <c r="B105" s="34">
        <v>0.62505787037037031</v>
      </c>
      <c r="C105" s="107">
        <v>184</v>
      </c>
      <c r="D105" s="108">
        <v>21.22</v>
      </c>
      <c r="E105" s="108">
        <v>3904.4799999999996</v>
      </c>
      <c r="F105" s="109" t="s">
        <v>12</v>
      </c>
    </row>
    <row r="106" spans="2:6" ht="12.5">
      <c r="B106" s="34">
        <v>0.62505787037037031</v>
      </c>
      <c r="C106" s="107">
        <v>100</v>
      </c>
      <c r="D106" s="108">
        <v>21.22</v>
      </c>
      <c r="E106" s="108">
        <v>2122</v>
      </c>
      <c r="F106" s="109" t="s">
        <v>12</v>
      </c>
    </row>
    <row r="107" spans="2:6" ht="12.5">
      <c r="B107" s="34">
        <v>0.62505787037037031</v>
      </c>
      <c r="C107" s="107">
        <v>193</v>
      </c>
      <c r="D107" s="108">
        <v>21.22</v>
      </c>
      <c r="E107" s="108">
        <v>4095.4599999999996</v>
      </c>
      <c r="F107" s="109" t="s">
        <v>12</v>
      </c>
    </row>
    <row r="108" spans="2:6" ht="12.5">
      <c r="B108" s="34">
        <v>0.62518518518518518</v>
      </c>
      <c r="C108" s="107">
        <v>282</v>
      </c>
      <c r="D108" s="108">
        <v>21.2</v>
      </c>
      <c r="E108" s="108">
        <v>5978.4</v>
      </c>
      <c r="F108" s="109" t="s">
        <v>12</v>
      </c>
    </row>
    <row r="109" spans="2:6" ht="12.5">
      <c r="B109" s="34">
        <v>0.63836805555555554</v>
      </c>
      <c r="C109" s="107">
        <v>307</v>
      </c>
      <c r="D109" s="108">
        <v>21.24</v>
      </c>
      <c r="E109" s="108">
        <v>6520.6799999999994</v>
      </c>
      <c r="F109" s="109" t="s">
        <v>12</v>
      </c>
    </row>
    <row r="110" spans="2:6" ht="12.5">
      <c r="B110" s="34">
        <v>0.64072916666666668</v>
      </c>
      <c r="C110" s="107">
        <v>67</v>
      </c>
      <c r="D110" s="108">
        <v>21.22</v>
      </c>
      <c r="E110" s="108">
        <v>1421.74</v>
      </c>
      <c r="F110" s="109" t="s">
        <v>12</v>
      </c>
    </row>
    <row r="111" spans="2:6" ht="12.5">
      <c r="B111" s="34">
        <v>0.64072916666666668</v>
      </c>
      <c r="C111" s="107">
        <v>283</v>
      </c>
      <c r="D111" s="108">
        <v>21.22</v>
      </c>
      <c r="E111" s="108">
        <v>6005.2599999999993</v>
      </c>
      <c r="F111" s="109" t="s">
        <v>12</v>
      </c>
    </row>
    <row r="112" spans="2:6" ht="12.5">
      <c r="B112" s="34">
        <v>0.64265046296296291</v>
      </c>
      <c r="C112" s="107">
        <v>206</v>
      </c>
      <c r="D112" s="108">
        <v>21.22</v>
      </c>
      <c r="E112" s="108">
        <v>4371.32</v>
      </c>
      <c r="F112" s="109" t="s">
        <v>12</v>
      </c>
    </row>
    <row r="113" spans="2:6" ht="12.5">
      <c r="B113" s="34">
        <v>0.64265046296296291</v>
      </c>
      <c r="C113" s="107">
        <v>267</v>
      </c>
      <c r="D113" s="108">
        <v>21.22</v>
      </c>
      <c r="E113" s="108">
        <v>5665.74</v>
      </c>
      <c r="F113" s="109" t="s">
        <v>12</v>
      </c>
    </row>
    <row r="114" spans="2:6" ht="12.5">
      <c r="B114" s="34">
        <v>0.64583333333333337</v>
      </c>
      <c r="C114" s="107">
        <v>286</v>
      </c>
      <c r="D114" s="108">
        <v>21.22</v>
      </c>
      <c r="E114" s="108">
        <v>6068.92</v>
      </c>
      <c r="F114" s="109" t="s">
        <v>12</v>
      </c>
    </row>
    <row r="115" spans="2:6" ht="12.5">
      <c r="B115" s="34">
        <v>0.64583333333333337</v>
      </c>
      <c r="C115" s="107">
        <v>279</v>
      </c>
      <c r="D115" s="108">
        <v>21.22</v>
      </c>
      <c r="E115" s="108">
        <v>5920.38</v>
      </c>
      <c r="F115" s="109" t="s">
        <v>12</v>
      </c>
    </row>
    <row r="116" spans="2:6" ht="12.5">
      <c r="B116" s="34">
        <v>0.65133101851851849</v>
      </c>
      <c r="C116" s="107">
        <v>268</v>
      </c>
      <c r="D116" s="108">
        <v>21.28</v>
      </c>
      <c r="E116" s="108">
        <v>5703.04</v>
      </c>
      <c r="F116" s="109" t="s">
        <v>12</v>
      </c>
    </row>
    <row r="117" spans="2:6" ht="12.5">
      <c r="B117" s="34">
        <v>0.65180555555555553</v>
      </c>
      <c r="C117" s="107">
        <v>550</v>
      </c>
      <c r="D117" s="108">
        <v>21.26</v>
      </c>
      <c r="E117" s="108">
        <v>11693</v>
      </c>
      <c r="F117" s="109" t="s">
        <v>12</v>
      </c>
    </row>
    <row r="118" spans="2:6" ht="12.5">
      <c r="B118" s="34">
        <v>0.66030092592592593</v>
      </c>
      <c r="C118" s="107">
        <v>259</v>
      </c>
      <c r="D118" s="108">
        <v>21.26</v>
      </c>
      <c r="E118" s="108">
        <v>5506.34</v>
      </c>
      <c r="F118" s="109" t="s">
        <v>12</v>
      </c>
    </row>
    <row r="119" spans="2:6" ht="12.5">
      <c r="B119" s="34">
        <v>0.66030092592592593</v>
      </c>
      <c r="C119" s="107">
        <v>797</v>
      </c>
      <c r="D119" s="108">
        <v>21.26</v>
      </c>
      <c r="E119" s="108">
        <v>16944.22</v>
      </c>
      <c r="F119" s="109" t="s">
        <v>12</v>
      </c>
    </row>
    <row r="120" spans="2:6" ht="12.5">
      <c r="B120" s="34">
        <v>0.66030092592592593</v>
      </c>
      <c r="C120" s="107">
        <v>267</v>
      </c>
      <c r="D120" s="108">
        <v>21.26</v>
      </c>
      <c r="E120" s="108">
        <v>5676.42</v>
      </c>
      <c r="F120" s="109" t="s">
        <v>12</v>
      </c>
    </row>
    <row r="121" spans="2:6" ht="12.5">
      <c r="B121" s="34">
        <v>0.66695601851851849</v>
      </c>
      <c r="C121" s="107">
        <v>545</v>
      </c>
      <c r="D121" s="108">
        <v>21.22</v>
      </c>
      <c r="E121" s="108">
        <v>11564.9</v>
      </c>
      <c r="F121" s="109" t="s">
        <v>12</v>
      </c>
    </row>
    <row r="122" spans="2:6" ht="12.5">
      <c r="B122" s="34">
        <v>0.66880787037037026</v>
      </c>
      <c r="C122" s="107">
        <v>256</v>
      </c>
      <c r="D122" s="108">
        <v>21.2</v>
      </c>
      <c r="E122" s="108">
        <v>5427.2</v>
      </c>
      <c r="F122" s="109" t="s">
        <v>12</v>
      </c>
    </row>
    <row r="123" spans="2:6" ht="12.5">
      <c r="B123" s="34">
        <v>0.67434027777777772</v>
      </c>
      <c r="C123" s="107">
        <v>534</v>
      </c>
      <c r="D123" s="108">
        <v>21.2</v>
      </c>
      <c r="E123" s="108">
        <v>11320.8</v>
      </c>
      <c r="F123" s="109" t="s">
        <v>12</v>
      </c>
    </row>
    <row r="124" spans="2:6" ht="12.5">
      <c r="B124" s="34">
        <v>0.67434027777777772</v>
      </c>
      <c r="C124" s="107">
        <v>296</v>
      </c>
      <c r="D124" s="108">
        <v>21.2</v>
      </c>
      <c r="E124" s="108">
        <v>6275.2</v>
      </c>
      <c r="F124" s="109" t="s">
        <v>12</v>
      </c>
    </row>
    <row r="125" spans="2:6" ht="12.5">
      <c r="B125" s="34">
        <v>0.67768518518518517</v>
      </c>
      <c r="C125" s="107">
        <v>293</v>
      </c>
      <c r="D125" s="108">
        <v>21.18</v>
      </c>
      <c r="E125" s="108">
        <v>6205.74</v>
      </c>
      <c r="F125" s="109" t="s">
        <v>12</v>
      </c>
    </row>
    <row r="126" spans="2:6" ht="12.5">
      <c r="B126" s="34">
        <v>0.67768518518518517</v>
      </c>
      <c r="C126" s="107">
        <v>291</v>
      </c>
      <c r="D126" s="108">
        <v>21.18</v>
      </c>
      <c r="E126" s="108">
        <v>6163.38</v>
      </c>
      <c r="F126" s="109" t="s">
        <v>12</v>
      </c>
    </row>
    <row r="127" spans="2:6" ht="12.5">
      <c r="B127" s="34">
        <v>0.69179398148148152</v>
      </c>
      <c r="C127" s="107">
        <v>100</v>
      </c>
      <c r="D127" s="108">
        <v>21.22</v>
      </c>
      <c r="E127" s="108">
        <v>2122</v>
      </c>
      <c r="F127" s="109" t="s">
        <v>12</v>
      </c>
    </row>
    <row r="128" spans="2:6" ht="12.5">
      <c r="B128" s="34">
        <v>0.69179398148148152</v>
      </c>
      <c r="C128" s="107">
        <v>49</v>
      </c>
      <c r="D128" s="108">
        <v>21.22</v>
      </c>
      <c r="E128" s="108">
        <v>1039.78</v>
      </c>
      <c r="F128" s="109" t="s">
        <v>12</v>
      </c>
    </row>
    <row r="129" spans="2:6" ht="12.5">
      <c r="B129" s="34">
        <v>0.69179398148148152</v>
      </c>
      <c r="C129" s="107">
        <v>685</v>
      </c>
      <c r="D129" s="108">
        <v>21.22</v>
      </c>
      <c r="E129" s="108">
        <v>14535.699999999999</v>
      </c>
      <c r="F129" s="109" t="s">
        <v>12</v>
      </c>
    </row>
    <row r="130" spans="2:6" ht="12.5">
      <c r="B130" s="34">
        <v>0.69532407407407415</v>
      </c>
      <c r="C130" s="107">
        <v>309</v>
      </c>
      <c r="D130" s="108">
        <v>21.24</v>
      </c>
      <c r="E130" s="108">
        <v>6563.16</v>
      </c>
      <c r="F130" s="109" t="s">
        <v>12</v>
      </c>
    </row>
    <row r="131" spans="2:6" ht="12.5">
      <c r="B131" s="34">
        <v>0.69532407407407415</v>
      </c>
      <c r="C131" s="107">
        <v>382</v>
      </c>
      <c r="D131" s="108">
        <v>21.24</v>
      </c>
      <c r="E131" s="108">
        <v>8113.6799999999994</v>
      </c>
      <c r="F131" s="109" t="s">
        <v>12</v>
      </c>
    </row>
    <row r="132" spans="2:6" ht="12.5">
      <c r="B132" s="34">
        <v>0.69532407407407415</v>
      </c>
      <c r="C132" s="107">
        <v>261</v>
      </c>
      <c r="D132" s="108">
        <v>21.24</v>
      </c>
      <c r="E132" s="108">
        <v>5543.6399999999994</v>
      </c>
      <c r="F132" s="109" t="s">
        <v>12</v>
      </c>
    </row>
    <row r="133" spans="2:6" ht="12.5">
      <c r="B133" s="34">
        <v>0.69898148148148154</v>
      </c>
      <c r="C133" s="107">
        <v>221</v>
      </c>
      <c r="D133" s="108">
        <v>21.24</v>
      </c>
      <c r="E133" s="108">
        <v>4694.04</v>
      </c>
      <c r="F133" s="109" t="s">
        <v>12</v>
      </c>
    </row>
    <row r="134" spans="2:6" ht="12.5">
      <c r="B134" s="34">
        <v>0.69898148148148154</v>
      </c>
      <c r="C134" s="107">
        <v>382</v>
      </c>
      <c r="D134" s="108">
        <v>21.24</v>
      </c>
      <c r="E134" s="108">
        <v>8113.6799999999994</v>
      </c>
      <c r="F134" s="109" t="s">
        <v>12</v>
      </c>
    </row>
    <row r="135" spans="2:6" ht="12.5">
      <c r="B135" s="34">
        <v>0.70050925925925922</v>
      </c>
      <c r="C135" s="107">
        <v>2</v>
      </c>
      <c r="D135" s="108">
        <v>21.24</v>
      </c>
      <c r="E135" s="108">
        <v>42.48</v>
      </c>
      <c r="F135" s="109" t="s">
        <v>12</v>
      </c>
    </row>
    <row r="136" spans="2:6" ht="12.5">
      <c r="B136" s="34">
        <v>0.70283564814814825</v>
      </c>
      <c r="C136" s="107">
        <v>104</v>
      </c>
      <c r="D136" s="108">
        <v>21.24</v>
      </c>
      <c r="E136" s="108">
        <v>2208.96</v>
      </c>
      <c r="F136" s="109" t="s">
        <v>12</v>
      </c>
    </row>
    <row r="137" spans="2:6" ht="12.5">
      <c r="B137" s="34">
        <v>0.70283564814814825</v>
      </c>
      <c r="C137" s="107">
        <v>267</v>
      </c>
      <c r="D137" s="108">
        <v>21.24</v>
      </c>
      <c r="E137" s="108">
        <v>5671.08</v>
      </c>
      <c r="F137" s="109" t="s">
        <v>12</v>
      </c>
    </row>
    <row r="138" spans="2:6" ht="12.5">
      <c r="B138" s="34">
        <v>0.70283564814814825</v>
      </c>
      <c r="C138" s="107">
        <v>62</v>
      </c>
      <c r="D138" s="108">
        <v>21.24</v>
      </c>
      <c r="E138" s="108">
        <v>1316.8799999999999</v>
      </c>
      <c r="F138" s="109" t="s">
        <v>12</v>
      </c>
    </row>
    <row r="139" spans="2:6" ht="12.5">
      <c r="B139" s="34">
        <v>0.70716435185185189</v>
      </c>
      <c r="C139" s="107">
        <v>70</v>
      </c>
      <c r="D139" s="108">
        <v>21.22</v>
      </c>
      <c r="E139" s="108">
        <v>1485.3999999999999</v>
      </c>
      <c r="F139" s="109" t="s">
        <v>12</v>
      </c>
    </row>
    <row r="140" spans="2:6" ht="12.5">
      <c r="B140" s="34">
        <v>0.70716435185185189</v>
      </c>
      <c r="C140" s="107">
        <v>235</v>
      </c>
      <c r="D140" s="108">
        <v>21.22</v>
      </c>
      <c r="E140" s="108">
        <v>4986.7</v>
      </c>
      <c r="F140" s="109" t="s">
        <v>12</v>
      </c>
    </row>
    <row r="141" spans="2:6" ht="12.5">
      <c r="B141" s="34">
        <v>0.70716435185185189</v>
      </c>
      <c r="C141" s="107">
        <v>303</v>
      </c>
      <c r="D141" s="108">
        <v>21.22</v>
      </c>
      <c r="E141" s="108">
        <v>6429.66</v>
      </c>
      <c r="F141" s="109" t="s">
        <v>12</v>
      </c>
    </row>
    <row r="142" spans="2:6" ht="12.5">
      <c r="B142" s="34">
        <v>0.71950231481481486</v>
      </c>
      <c r="C142" s="107">
        <v>436</v>
      </c>
      <c r="D142" s="108">
        <v>21.24</v>
      </c>
      <c r="E142" s="108">
        <v>9260.64</v>
      </c>
      <c r="F142" s="109" t="s">
        <v>12</v>
      </c>
    </row>
    <row r="143" spans="2:6" ht="12.5">
      <c r="B143" s="34">
        <v>0.71950231481481486</v>
      </c>
      <c r="C143" s="107">
        <v>455</v>
      </c>
      <c r="D143" s="108">
        <v>21.24</v>
      </c>
      <c r="E143" s="108">
        <v>9664.1999999999989</v>
      </c>
      <c r="F143" s="109" t="s">
        <v>12</v>
      </c>
    </row>
    <row r="144" spans="2:6" ht="12.5">
      <c r="B144" s="34">
        <v>0.72199074074074077</v>
      </c>
      <c r="C144" s="107">
        <v>100</v>
      </c>
      <c r="D144" s="108">
        <v>21.24</v>
      </c>
      <c r="E144" s="108">
        <v>2124</v>
      </c>
      <c r="F144" s="109" t="s">
        <v>12</v>
      </c>
    </row>
    <row r="145" spans="2:6" ht="12.5">
      <c r="B145" s="34">
        <v>0.72199074074074077</v>
      </c>
      <c r="C145" s="107">
        <v>149</v>
      </c>
      <c r="D145" s="108">
        <v>21.24</v>
      </c>
      <c r="E145" s="108">
        <v>3164.7599999999998</v>
      </c>
      <c r="F145" s="109" t="s">
        <v>12</v>
      </c>
    </row>
    <row r="146" spans="2:6" ht="12.5">
      <c r="B146" s="34">
        <v>0.72199074074074077</v>
      </c>
      <c r="C146" s="107">
        <v>65</v>
      </c>
      <c r="D146" s="108">
        <v>21.24</v>
      </c>
      <c r="E146" s="108">
        <v>1380.6</v>
      </c>
      <c r="F146" s="109" t="s">
        <v>12</v>
      </c>
    </row>
    <row r="147" spans="2:6" ht="12.5">
      <c r="B147" s="34">
        <v>0.72199074074074077</v>
      </c>
      <c r="C147" s="107">
        <v>81</v>
      </c>
      <c r="D147" s="108">
        <v>21.24</v>
      </c>
      <c r="E147" s="108">
        <v>1720.4399999999998</v>
      </c>
      <c r="F147" s="109" t="s">
        <v>12</v>
      </c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3.382106481484</v>
      </c>
      <c r="C20" s="107">
        <v>312</v>
      </c>
      <c r="D20" s="108">
        <v>21.1</v>
      </c>
      <c r="E20" s="108">
        <v>6583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3.382106481484</v>
      </c>
      <c r="C21" s="107">
        <v>207</v>
      </c>
      <c r="D21" s="108">
        <v>21.1</v>
      </c>
      <c r="E21" s="108">
        <v>4367.7000000000007</v>
      </c>
      <c r="F21" s="109" t="s">
        <v>12</v>
      </c>
    </row>
    <row r="22" spans="2:12" ht="12.5">
      <c r="B22" s="34">
        <v>45813.382106481484</v>
      </c>
      <c r="C22" s="107">
        <v>416</v>
      </c>
      <c r="D22" s="108">
        <v>21.1</v>
      </c>
      <c r="E22" s="108">
        <v>8777.6</v>
      </c>
      <c r="F22" s="109" t="s">
        <v>12</v>
      </c>
    </row>
    <row r="23" spans="2:12" ht="12.5">
      <c r="B23" s="34">
        <v>45813.386423611111</v>
      </c>
      <c r="C23" s="107">
        <v>575</v>
      </c>
      <c r="D23" s="108">
        <v>21.12</v>
      </c>
      <c r="E23" s="108">
        <v>12144</v>
      </c>
      <c r="F23" s="109" t="s">
        <v>12</v>
      </c>
    </row>
    <row r="24" spans="2:12" ht="12.5">
      <c r="B24" s="34">
        <v>45813.386423611111</v>
      </c>
      <c r="C24" s="107">
        <v>296</v>
      </c>
      <c r="D24" s="108">
        <v>21.12</v>
      </c>
      <c r="E24" s="108">
        <v>6251.52</v>
      </c>
      <c r="F24" s="109" t="s">
        <v>12</v>
      </c>
    </row>
    <row r="25" spans="2:12" ht="12.5">
      <c r="B25" s="34">
        <v>45813.390300925923</v>
      </c>
      <c r="C25" s="107">
        <v>269</v>
      </c>
      <c r="D25" s="108">
        <v>21.08</v>
      </c>
      <c r="E25" s="108">
        <v>5670.5199999999995</v>
      </c>
      <c r="F25" s="109" t="s">
        <v>12</v>
      </c>
    </row>
    <row r="26" spans="2:12" ht="12.5">
      <c r="B26" s="34">
        <v>45813.400243055556</v>
      </c>
      <c r="C26" s="107">
        <v>196</v>
      </c>
      <c r="D26" s="108">
        <v>21.06</v>
      </c>
      <c r="E26" s="108">
        <v>4127.7599999999993</v>
      </c>
      <c r="F26" s="109" t="s">
        <v>12</v>
      </c>
    </row>
    <row r="27" spans="2:12" ht="12.5">
      <c r="B27" s="34">
        <v>45813.400243055556</v>
      </c>
      <c r="C27" s="107">
        <v>261</v>
      </c>
      <c r="D27" s="108">
        <v>21.06</v>
      </c>
      <c r="E27" s="108">
        <v>5496.66</v>
      </c>
      <c r="F27" s="109" t="s">
        <v>12</v>
      </c>
    </row>
    <row r="28" spans="2:12" ht="12.5">
      <c r="B28" s="34">
        <v>45813.400243055556</v>
      </c>
      <c r="C28" s="107">
        <v>294</v>
      </c>
      <c r="D28" s="108">
        <v>21.06</v>
      </c>
      <c r="E28" s="108">
        <v>6191.6399999999994</v>
      </c>
      <c r="F28" s="109" t="s">
        <v>12</v>
      </c>
    </row>
    <row r="29" spans="2:12" ht="12.5">
      <c r="B29" s="34">
        <v>45813.400243055556</v>
      </c>
      <c r="C29" s="107">
        <v>113</v>
      </c>
      <c r="D29" s="108">
        <v>21.06</v>
      </c>
      <c r="E29" s="108">
        <v>2379.7799999999997</v>
      </c>
      <c r="F29" s="109" t="s">
        <v>12</v>
      </c>
    </row>
    <row r="30" spans="2:12" ht="12.5">
      <c r="B30" s="34">
        <v>45813.406493055554</v>
      </c>
      <c r="C30" s="107">
        <v>258</v>
      </c>
      <c r="D30" s="108">
        <v>21.12</v>
      </c>
      <c r="E30" s="108">
        <v>5448.96</v>
      </c>
      <c r="F30" s="109" t="s">
        <v>12</v>
      </c>
    </row>
    <row r="31" spans="2:12" ht="12.5">
      <c r="B31" s="34">
        <v>45813.407025462962</v>
      </c>
      <c r="C31" s="107">
        <v>139</v>
      </c>
      <c r="D31" s="108">
        <v>21.1</v>
      </c>
      <c r="E31" s="108">
        <v>2932.9</v>
      </c>
      <c r="F31" s="109" t="s">
        <v>12</v>
      </c>
    </row>
    <row r="32" spans="2:12" ht="12.5">
      <c r="B32" s="34">
        <v>45813.407025462962</v>
      </c>
      <c r="C32" s="107">
        <v>214</v>
      </c>
      <c r="D32" s="108">
        <v>21.1</v>
      </c>
      <c r="E32" s="108">
        <v>4515.4000000000005</v>
      </c>
      <c r="F32" s="109" t="s">
        <v>12</v>
      </c>
    </row>
    <row r="33" spans="2:6" ht="12.5">
      <c r="B33" s="34">
        <v>45813.407025462962</v>
      </c>
      <c r="C33" s="107">
        <v>256</v>
      </c>
      <c r="D33" s="108">
        <v>21.1</v>
      </c>
      <c r="E33" s="108">
        <v>5401.6</v>
      </c>
      <c r="F33" s="109" t="s">
        <v>12</v>
      </c>
    </row>
    <row r="34" spans="2:6" ht="12.5">
      <c r="B34" s="34">
        <v>45813.407025462962</v>
      </c>
      <c r="C34" s="107">
        <v>347</v>
      </c>
      <c r="D34" s="108">
        <v>21.1</v>
      </c>
      <c r="E34" s="108">
        <v>7321.7000000000007</v>
      </c>
      <c r="F34" s="109" t="s">
        <v>12</v>
      </c>
    </row>
    <row r="35" spans="2:6" ht="12.5">
      <c r="B35" s="34">
        <v>45813.42082175926</v>
      </c>
      <c r="C35" s="107">
        <v>360</v>
      </c>
      <c r="D35" s="108">
        <v>21.24</v>
      </c>
      <c r="E35" s="108">
        <v>7646.4</v>
      </c>
      <c r="F35" s="109" t="s">
        <v>12</v>
      </c>
    </row>
    <row r="36" spans="2:6" ht="12.5">
      <c r="B36" s="34">
        <v>45813.421354166669</v>
      </c>
      <c r="C36" s="107">
        <v>95</v>
      </c>
      <c r="D36" s="108">
        <v>21.24</v>
      </c>
      <c r="E36" s="108">
        <v>2017.8</v>
      </c>
      <c r="F36" s="109" t="s">
        <v>12</v>
      </c>
    </row>
    <row r="37" spans="2:6" ht="12.5">
      <c r="B37" s="34">
        <v>45813.421354166669</v>
      </c>
      <c r="C37" s="107">
        <v>360</v>
      </c>
      <c r="D37" s="108">
        <v>21.24</v>
      </c>
      <c r="E37" s="108">
        <v>7646.4</v>
      </c>
      <c r="F37" s="109" t="s">
        <v>12</v>
      </c>
    </row>
    <row r="38" spans="2:6" ht="12.5">
      <c r="B38" s="34">
        <v>45813.421354166669</v>
      </c>
      <c r="C38" s="107">
        <v>273</v>
      </c>
      <c r="D38" s="108">
        <v>21.24</v>
      </c>
      <c r="E38" s="108">
        <v>5798.5199999999995</v>
      </c>
      <c r="F38" s="109" t="s">
        <v>12</v>
      </c>
    </row>
    <row r="39" spans="2:6" ht="12.5">
      <c r="B39" s="34">
        <v>45813.421354166669</v>
      </c>
      <c r="C39" s="107">
        <v>260</v>
      </c>
      <c r="D39" s="108">
        <v>21.24</v>
      </c>
      <c r="E39" s="108">
        <v>5522.4</v>
      </c>
      <c r="F39" s="109" t="s">
        <v>12</v>
      </c>
    </row>
    <row r="40" spans="2:6" ht="12.5">
      <c r="B40" s="34">
        <v>45813.427106481482</v>
      </c>
      <c r="C40" s="107">
        <v>4</v>
      </c>
      <c r="D40" s="108">
        <v>21.16</v>
      </c>
      <c r="E40" s="108">
        <v>84.64</v>
      </c>
      <c r="F40" s="109" t="s">
        <v>12</v>
      </c>
    </row>
    <row r="41" spans="2:6" ht="12.5">
      <c r="B41" s="34">
        <v>45813.427245370367</v>
      </c>
      <c r="C41" s="107">
        <v>299</v>
      </c>
      <c r="D41" s="108">
        <v>21.16</v>
      </c>
      <c r="E41" s="108">
        <v>6326.84</v>
      </c>
      <c r="F41" s="109" t="s">
        <v>12</v>
      </c>
    </row>
    <row r="42" spans="2:6" ht="12.5">
      <c r="B42" s="34">
        <v>45813.431666666664</v>
      </c>
      <c r="C42" s="107">
        <v>320</v>
      </c>
      <c r="D42" s="108">
        <v>21.16</v>
      </c>
      <c r="E42" s="108">
        <v>6771.2</v>
      </c>
      <c r="F42" s="109" t="s">
        <v>12</v>
      </c>
    </row>
    <row r="43" spans="2:6" ht="12.5">
      <c r="B43" s="34">
        <v>45813.43954861111</v>
      </c>
      <c r="C43" s="107">
        <v>281</v>
      </c>
      <c r="D43" s="108">
        <v>21.14</v>
      </c>
      <c r="E43" s="108">
        <v>5940.34</v>
      </c>
      <c r="F43" s="109" t="s">
        <v>12</v>
      </c>
    </row>
    <row r="44" spans="2:6" ht="12.5">
      <c r="B44" s="34">
        <v>45813.43954861111</v>
      </c>
      <c r="C44" s="107">
        <v>286</v>
      </c>
      <c r="D44" s="108">
        <v>21.14</v>
      </c>
      <c r="E44" s="108">
        <v>6046.04</v>
      </c>
      <c r="F44" s="109" t="s">
        <v>12</v>
      </c>
    </row>
    <row r="45" spans="2:6" ht="12.5">
      <c r="B45" s="34">
        <v>45813.444386574076</v>
      </c>
      <c r="C45" s="107">
        <v>93</v>
      </c>
      <c r="D45" s="108">
        <v>21.12</v>
      </c>
      <c r="E45" s="108">
        <v>1964.16</v>
      </c>
      <c r="F45" s="109" t="s">
        <v>12</v>
      </c>
    </row>
    <row r="46" spans="2:6" ht="12.5">
      <c r="B46" s="34">
        <v>45813.444386574076</v>
      </c>
      <c r="C46" s="107">
        <v>166</v>
      </c>
      <c r="D46" s="108">
        <v>21.12</v>
      </c>
      <c r="E46" s="108">
        <v>3505.92</v>
      </c>
      <c r="F46" s="109" t="s">
        <v>12</v>
      </c>
    </row>
    <row r="47" spans="2:6" ht="12.5">
      <c r="B47" s="34">
        <v>45813.444386574076</v>
      </c>
      <c r="C47" s="107">
        <v>258</v>
      </c>
      <c r="D47" s="108">
        <v>21.12</v>
      </c>
      <c r="E47" s="108">
        <v>5448.96</v>
      </c>
      <c r="F47" s="109" t="s">
        <v>12</v>
      </c>
    </row>
    <row r="48" spans="2:6" ht="12.5">
      <c r="B48" s="34">
        <v>45813.455034722225</v>
      </c>
      <c r="C48" s="107">
        <v>6</v>
      </c>
      <c r="D48" s="108">
        <v>21.16</v>
      </c>
      <c r="E48" s="108">
        <v>126.96000000000001</v>
      </c>
      <c r="F48" s="109" t="s">
        <v>12</v>
      </c>
    </row>
    <row r="49" spans="2:6" ht="12.5">
      <c r="B49" s="34">
        <v>45813.455034722225</v>
      </c>
      <c r="C49" s="107">
        <v>172</v>
      </c>
      <c r="D49" s="108">
        <v>21.16</v>
      </c>
      <c r="E49" s="108">
        <v>3639.52</v>
      </c>
      <c r="F49" s="109" t="s">
        <v>12</v>
      </c>
    </row>
    <row r="50" spans="2:6" ht="12.5">
      <c r="B50" s="34">
        <v>45813.455034722225</v>
      </c>
      <c r="C50" s="107">
        <v>100</v>
      </c>
      <c r="D50" s="108">
        <v>21.16</v>
      </c>
      <c r="E50" s="108">
        <v>2116</v>
      </c>
      <c r="F50" s="109" t="s">
        <v>12</v>
      </c>
    </row>
    <row r="51" spans="2:6" ht="12.5">
      <c r="B51" s="34">
        <v>45813.457627314812</v>
      </c>
      <c r="C51" s="107">
        <v>170</v>
      </c>
      <c r="D51" s="108">
        <v>21.14</v>
      </c>
      <c r="E51" s="108">
        <v>3593.8</v>
      </c>
      <c r="F51" s="109" t="s">
        <v>12</v>
      </c>
    </row>
    <row r="52" spans="2:6" ht="12.5">
      <c r="B52" s="34">
        <v>45813.457627314812</v>
      </c>
      <c r="C52" s="107">
        <v>280</v>
      </c>
      <c r="D52" s="108">
        <v>21.14</v>
      </c>
      <c r="E52" s="108">
        <v>5919.2</v>
      </c>
      <c r="F52" s="109" t="s">
        <v>12</v>
      </c>
    </row>
    <row r="53" spans="2:6" ht="12.5">
      <c r="B53" s="34">
        <v>45813.457627314812</v>
      </c>
      <c r="C53" s="107">
        <v>290</v>
      </c>
      <c r="D53" s="108">
        <v>21.14</v>
      </c>
      <c r="E53" s="108">
        <v>6130.6</v>
      </c>
      <c r="F53" s="109" t="s">
        <v>12</v>
      </c>
    </row>
    <row r="54" spans="2:6" ht="12.5">
      <c r="B54" s="34">
        <v>45813.457627314812</v>
      </c>
      <c r="C54" s="107">
        <v>127</v>
      </c>
      <c r="D54" s="108">
        <v>21.14</v>
      </c>
      <c r="E54" s="108">
        <v>2684.78</v>
      </c>
      <c r="F54" s="109" t="s">
        <v>12</v>
      </c>
    </row>
    <row r="55" spans="2:6" ht="12.5">
      <c r="B55" s="34">
        <v>45813.464178240742</v>
      </c>
      <c r="C55" s="107">
        <v>6</v>
      </c>
      <c r="D55" s="108">
        <v>21.12</v>
      </c>
      <c r="E55" s="108">
        <v>126.72</v>
      </c>
      <c r="F55" s="109" t="s">
        <v>12</v>
      </c>
    </row>
    <row r="56" spans="2:6" ht="12.5">
      <c r="B56" s="34">
        <v>45813.473043981481</v>
      </c>
      <c r="C56" s="107">
        <v>256</v>
      </c>
      <c r="D56" s="108">
        <v>21.14</v>
      </c>
      <c r="E56" s="108">
        <v>5411.84</v>
      </c>
      <c r="F56" s="109" t="s">
        <v>12</v>
      </c>
    </row>
    <row r="57" spans="2:6" ht="12.5">
      <c r="B57" s="34">
        <v>45813.473043981481</v>
      </c>
      <c r="C57" s="107">
        <v>266</v>
      </c>
      <c r="D57" s="108">
        <v>21.14</v>
      </c>
      <c r="E57" s="108">
        <v>5623.24</v>
      </c>
      <c r="F57" s="109" t="s">
        <v>12</v>
      </c>
    </row>
    <row r="58" spans="2:6" ht="12.5">
      <c r="B58" s="34">
        <v>45813.473043981481</v>
      </c>
      <c r="C58" s="107">
        <v>536</v>
      </c>
      <c r="D58" s="108">
        <v>21.14</v>
      </c>
      <c r="E58" s="108">
        <v>11331.04</v>
      </c>
      <c r="F58" s="109" t="s">
        <v>12</v>
      </c>
    </row>
    <row r="59" spans="2:6" ht="12.5">
      <c r="B59" s="34">
        <v>45813.485150462962</v>
      </c>
      <c r="C59" s="107">
        <v>288</v>
      </c>
      <c r="D59" s="108">
        <v>21.1</v>
      </c>
      <c r="E59" s="108">
        <v>6076.8</v>
      </c>
      <c r="F59" s="109" t="s">
        <v>12</v>
      </c>
    </row>
    <row r="60" spans="2:6" ht="12.5">
      <c r="B60" s="34">
        <v>45813.485150462962</v>
      </c>
      <c r="C60" s="107">
        <v>276</v>
      </c>
      <c r="D60" s="108">
        <v>21.1</v>
      </c>
      <c r="E60" s="108">
        <v>5823.6</v>
      </c>
      <c r="F60" s="109" t="s">
        <v>12</v>
      </c>
    </row>
    <row r="61" spans="2:6" ht="12.5">
      <c r="B61" s="34">
        <v>45813.493935185186</v>
      </c>
      <c r="C61" s="107">
        <v>276</v>
      </c>
      <c r="D61" s="108">
        <v>21.1</v>
      </c>
      <c r="E61" s="108">
        <v>5823.6</v>
      </c>
      <c r="F61" s="109" t="s">
        <v>12</v>
      </c>
    </row>
    <row r="62" spans="2:6" ht="12.5">
      <c r="B62" s="34">
        <v>45813.493935185186</v>
      </c>
      <c r="C62" s="107">
        <v>295</v>
      </c>
      <c r="D62" s="108">
        <v>21.1</v>
      </c>
      <c r="E62" s="108">
        <v>6224.5</v>
      </c>
      <c r="F62" s="109" t="s">
        <v>12</v>
      </c>
    </row>
    <row r="63" spans="2:6" ht="12.5">
      <c r="B63" s="34">
        <v>45813.505289351851</v>
      </c>
      <c r="C63" s="107">
        <v>287</v>
      </c>
      <c r="D63" s="108">
        <v>21.14</v>
      </c>
      <c r="E63" s="108">
        <v>6067.18</v>
      </c>
      <c r="F63" s="109" t="s">
        <v>12</v>
      </c>
    </row>
    <row r="64" spans="2:6" ht="12.5">
      <c r="B64" s="34">
        <v>45813.512291666666</v>
      </c>
      <c r="C64" s="107">
        <v>29</v>
      </c>
      <c r="D64" s="108">
        <v>21.14</v>
      </c>
      <c r="E64" s="108">
        <v>613.06000000000006</v>
      </c>
      <c r="F64" s="109" t="s">
        <v>12</v>
      </c>
    </row>
    <row r="65" spans="2:6" ht="12.5">
      <c r="B65" s="34">
        <v>45813.517557870371</v>
      </c>
      <c r="C65" s="107">
        <v>100</v>
      </c>
      <c r="D65" s="108">
        <v>21.16</v>
      </c>
      <c r="E65" s="108">
        <v>2116</v>
      </c>
      <c r="F65" s="109" t="s">
        <v>12</v>
      </c>
    </row>
    <row r="66" spans="2:6" ht="12.5">
      <c r="B66" s="34">
        <v>45813.517557870371</v>
      </c>
      <c r="C66" s="107">
        <v>259</v>
      </c>
      <c r="D66" s="108">
        <v>21.16</v>
      </c>
      <c r="E66" s="108">
        <v>5480.44</v>
      </c>
      <c r="F66" s="109" t="s">
        <v>12</v>
      </c>
    </row>
    <row r="67" spans="2:6" ht="12.5">
      <c r="B67" s="34">
        <v>45813.517569444448</v>
      </c>
      <c r="C67" s="107">
        <v>267</v>
      </c>
      <c r="D67" s="108">
        <v>21.16</v>
      </c>
      <c r="E67" s="108">
        <v>5649.72</v>
      </c>
      <c r="F67" s="109" t="s">
        <v>12</v>
      </c>
    </row>
    <row r="68" spans="2:6" ht="12.5">
      <c r="B68" s="34">
        <v>45813.519942129627</v>
      </c>
      <c r="C68" s="107">
        <v>265</v>
      </c>
      <c r="D68" s="108">
        <v>21.16</v>
      </c>
      <c r="E68" s="108">
        <v>5607.4</v>
      </c>
      <c r="F68" s="109" t="s">
        <v>12</v>
      </c>
    </row>
    <row r="69" spans="2:6" ht="12.5">
      <c r="B69" s="34">
        <v>45813.523217592592</v>
      </c>
      <c r="C69" s="107">
        <v>272</v>
      </c>
      <c r="D69" s="108">
        <v>21.14</v>
      </c>
      <c r="E69" s="108">
        <v>5750.08</v>
      </c>
      <c r="F69" s="109" t="s">
        <v>12</v>
      </c>
    </row>
    <row r="70" spans="2:6" ht="12.5">
      <c r="B70" s="34">
        <v>45813.523217592592</v>
      </c>
      <c r="C70" s="107">
        <v>52</v>
      </c>
      <c r="D70" s="108">
        <v>21.14</v>
      </c>
      <c r="E70" s="108">
        <v>1099.28</v>
      </c>
      <c r="F70" s="109" t="s">
        <v>12</v>
      </c>
    </row>
    <row r="71" spans="2:6" ht="12.5">
      <c r="B71" s="34">
        <v>45813.523217592592</v>
      </c>
      <c r="C71" s="107">
        <v>18</v>
      </c>
      <c r="D71" s="108">
        <v>21.14</v>
      </c>
      <c r="E71" s="108">
        <v>380.52</v>
      </c>
      <c r="F71" s="109" t="s">
        <v>12</v>
      </c>
    </row>
    <row r="72" spans="2:6" ht="12.5">
      <c r="B72" s="34">
        <v>45813.523217592592</v>
      </c>
      <c r="C72" s="107">
        <v>254</v>
      </c>
      <c r="D72" s="108">
        <v>21.14</v>
      </c>
      <c r="E72" s="108">
        <v>5369.56</v>
      </c>
      <c r="F72" s="109" t="s">
        <v>12</v>
      </c>
    </row>
    <row r="73" spans="2:6" ht="12.5">
      <c r="B73" s="34">
        <v>45813.523217592592</v>
      </c>
      <c r="C73" s="107">
        <v>236</v>
      </c>
      <c r="D73" s="108">
        <v>21.14</v>
      </c>
      <c r="E73" s="108">
        <v>4989.04</v>
      </c>
      <c r="F73" s="109" t="s">
        <v>12</v>
      </c>
    </row>
    <row r="74" spans="2:6" ht="12.5">
      <c r="B74" s="34">
        <v>45813.541122685187</v>
      </c>
      <c r="C74" s="107">
        <v>258</v>
      </c>
      <c r="D74" s="108">
        <v>21.16</v>
      </c>
      <c r="E74" s="108">
        <v>5459.28</v>
      </c>
      <c r="F74" s="109" t="s">
        <v>12</v>
      </c>
    </row>
    <row r="75" spans="2:6" ht="12.5">
      <c r="B75" s="34">
        <v>45813.541122685187</v>
      </c>
      <c r="C75" s="107">
        <v>299</v>
      </c>
      <c r="D75" s="108">
        <v>21.16</v>
      </c>
      <c r="E75" s="108">
        <v>6326.84</v>
      </c>
      <c r="F75" s="109" t="s">
        <v>12</v>
      </c>
    </row>
    <row r="76" spans="2:6" ht="12.5">
      <c r="B76" s="34">
        <v>45813.541122685187</v>
      </c>
      <c r="C76" s="107">
        <v>257</v>
      </c>
      <c r="D76" s="108">
        <v>21.16</v>
      </c>
      <c r="E76" s="108">
        <v>5438.12</v>
      </c>
      <c r="F76" s="109" t="s">
        <v>12</v>
      </c>
    </row>
    <row r="77" spans="2:6" ht="12.5">
      <c r="B77" s="34">
        <v>45813.541122685187</v>
      </c>
      <c r="C77" s="107">
        <v>558</v>
      </c>
      <c r="D77" s="108">
        <v>21.16</v>
      </c>
      <c r="E77" s="108">
        <v>11807.28</v>
      </c>
      <c r="F77" s="109" t="s">
        <v>12</v>
      </c>
    </row>
    <row r="78" spans="2:6" ht="12.5">
      <c r="B78" s="34">
        <v>45813.575069444443</v>
      </c>
      <c r="C78" s="107">
        <v>55</v>
      </c>
      <c r="D78" s="108">
        <v>21.14</v>
      </c>
      <c r="E78" s="108">
        <v>1162.7</v>
      </c>
      <c r="F78" s="109" t="s">
        <v>12</v>
      </c>
    </row>
    <row r="79" spans="2:6" ht="12.5">
      <c r="B79" s="34">
        <v>45813.575069444443</v>
      </c>
      <c r="C79" s="107">
        <v>257</v>
      </c>
      <c r="D79" s="108">
        <v>21.14</v>
      </c>
      <c r="E79" s="108">
        <v>5432.9800000000005</v>
      </c>
      <c r="F79" s="109" t="s">
        <v>12</v>
      </c>
    </row>
    <row r="80" spans="2:6" ht="12.5">
      <c r="B80" s="34">
        <v>45813.575069444443</v>
      </c>
      <c r="C80" s="107">
        <v>6</v>
      </c>
      <c r="D80" s="108">
        <v>21.14</v>
      </c>
      <c r="E80" s="108">
        <v>126.84</v>
      </c>
      <c r="F80" s="109" t="s">
        <v>12</v>
      </c>
    </row>
    <row r="81" spans="2:6" ht="12.5">
      <c r="B81" s="34">
        <v>45813.575069444443</v>
      </c>
      <c r="C81" s="107">
        <v>257</v>
      </c>
      <c r="D81" s="108">
        <v>21.14</v>
      </c>
      <c r="E81" s="108">
        <v>5432.9800000000005</v>
      </c>
      <c r="F81" s="109" t="s">
        <v>12</v>
      </c>
    </row>
    <row r="82" spans="2:6" ht="12.5">
      <c r="B82" s="34">
        <v>45813.575648148151</v>
      </c>
      <c r="C82" s="107">
        <v>22</v>
      </c>
      <c r="D82" s="108">
        <v>21.14</v>
      </c>
      <c r="E82" s="108">
        <v>465.08000000000004</v>
      </c>
      <c r="F82" s="109" t="s">
        <v>12</v>
      </c>
    </row>
    <row r="83" spans="2:6" ht="12.5">
      <c r="B83" s="34">
        <v>45813.576493055552</v>
      </c>
      <c r="C83" s="107">
        <v>22</v>
      </c>
      <c r="D83" s="108">
        <v>21.14</v>
      </c>
      <c r="E83" s="108">
        <v>465.08000000000004</v>
      </c>
      <c r="F83" s="109" t="s">
        <v>12</v>
      </c>
    </row>
    <row r="84" spans="2:6" ht="12.5">
      <c r="B84" s="34">
        <v>45813.582708333335</v>
      </c>
      <c r="C84" s="107">
        <v>200</v>
      </c>
      <c r="D84" s="108">
        <v>21.16</v>
      </c>
      <c r="E84" s="108">
        <v>4232</v>
      </c>
      <c r="F84" s="109" t="s">
        <v>12</v>
      </c>
    </row>
    <row r="85" spans="2:6" ht="12.5">
      <c r="B85" s="34">
        <v>45813.582708333335</v>
      </c>
      <c r="C85" s="107">
        <v>253</v>
      </c>
      <c r="D85" s="108">
        <v>21.16</v>
      </c>
      <c r="E85" s="108">
        <v>5353.4800000000005</v>
      </c>
      <c r="F85" s="109" t="s">
        <v>12</v>
      </c>
    </row>
    <row r="86" spans="2:6" ht="12.5">
      <c r="B86" s="34">
        <v>45813.582708333335</v>
      </c>
      <c r="C86" s="107">
        <v>404</v>
      </c>
      <c r="D86" s="108">
        <v>21.16</v>
      </c>
      <c r="E86" s="108">
        <v>8548.64</v>
      </c>
      <c r="F86" s="109" t="s">
        <v>12</v>
      </c>
    </row>
    <row r="87" spans="2:6" ht="12.5">
      <c r="B87" s="34">
        <v>45813.583506944444</v>
      </c>
      <c r="C87" s="107">
        <v>256</v>
      </c>
      <c r="D87" s="108">
        <v>21.16</v>
      </c>
      <c r="E87" s="108">
        <v>5416.96</v>
      </c>
      <c r="F87" s="109" t="s">
        <v>12</v>
      </c>
    </row>
    <row r="88" spans="2:6" ht="12.5">
      <c r="B88" s="34">
        <v>45813.584537037037</v>
      </c>
      <c r="C88" s="107">
        <v>534</v>
      </c>
      <c r="D88" s="108">
        <v>21.14</v>
      </c>
      <c r="E88" s="108">
        <v>11288.76</v>
      </c>
      <c r="F88" s="109" t="s">
        <v>12</v>
      </c>
    </row>
    <row r="89" spans="2:6" ht="12.5">
      <c r="B89" s="34">
        <v>45813.584537037037</v>
      </c>
      <c r="C89" s="107">
        <v>51</v>
      </c>
      <c r="D89" s="108">
        <v>21.14</v>
      </c>
      <c r="E89" s="108">
        <v>1078.1400000000001</v>
      </c>
      <c r="F89" s="109" t="s">
        <v>12</v>
      </c>
    </row>
    <row r="90" spans="2:6" ht="12.5">
      <c r="B90" s="34">
        <v>45813.584537037037</v>
      </c>
      <c r="C90" s="107">
        <v>100</v>
      </c>
      <c r="D90" s="108">
        <v>21.14</v>
      </c>
      <c r="E90" s="108">
        <v>2114</v>
      </c>
      <c r="F90" s="109" t="s">
        <v>12</v>
      </c>
    </row>
    <row r="91" spans="2:6" ht="12.5">
      <c r="B91" s="34">
        <v>45813.599768518521</v>
      </c>
      <c r="C91" s="107">
        <v>292</v>
      </c>
      <c r="D91" s="108">
        <v>21.16</v>
      </c>
      <c r="E91" s="108">
        <v>6178.72</v>
      </c>
      <c r="F91" s="109" t="s">
        <v>12</v>
      </c>
    </row>
    <row r="92" spans="2:6" ht="12.5">
      <c r="B92" s="34">
        <v>45813.599768518521</v>
      </c>
      <c r="C92" s="107">
        <v>220</v>
      </c>
      <c r="D92" s="108">
        <v>21.16</v>
      </c>
      <c r="E92" s="108">
        <v>4655.2</v>
      </c>
      <c r="F92" s="109" t="s">
        <v>12</v>
      </c>
    </row>
    <row r="93" spans="2:6" ht="12.5">
      <c r="B93" s="34">
        <v>45813.599768518521</v>
      </c>
      <c r="C93" s="107">
        <v>292</v>
      </c>
      <c r="D93" s="108">
        <v>21.16</v>
      </c>
      <c r="E93" s="108">
        <v>6178.72</v>
      </c>
      <c r="F93" s="109" t="s">
        <v>12</v>
      </c>
    </row>
    <row r="94" spans="2:6" ht="12.5">
      <c r="B94" s="34">
        <v>45813.599768518521</v>
      </c>
      <c r="C94" s="107">
        <v>265</v>
      </c>
      <c r="D94" s="108">
        <v>21.16</v>
      </c>
      <c r="E94" s="108">
        <v>5607.4</v>
      </c>
      <c r="F94" s="109" t="s">
        <v>12</v>
      </c>
    </row>
    <row r="95" spans="2:6" ht="12.5">
      <c r="B95" s="34">
        <v>45813.599768518521</v>
      </c>
      <c r="C95" s="107">
        <v>38</v>
      </c>
      <c r="D95" s="108">
        <v>21.16</v>
      </c>
      <c r="E95" s="108">
        <v>804.08</v>
      </c>
      <c r="F95" s="109" t="s">
        <v>12</v>
      </c>
    </row>
    <row r="96" spans="2:6" ht="12.5">
      <c r="B96" s="34">
        <v>45813.604861111111</v>
      </c>
      <c r="C96" s="107">
        <v>278</v>
      </c>
      <c r="D96" s="108">
        <v>21.14</v>
      </c>
      <c r="E96" s="108">
        <v>5876.92</v>
      </c>
      <c r="F96" s="109" t="s">
        <v>12</v>
      </c>
    </row>
    <row r="97" spans="2:6" ht="12.5">
      <c r="B97" s="34">
        <v>45813.615069444444</v>
      </c>
      <c r="C97" s="107">
        <v>226</v>
      </c>
      <c r="D97" s="108">
        <v>21.16</v>
      </c>
      <c r="E97" s="108">
        <v>4782.16</v>
      </c>
      <c r="F97" s="109" t="s">
        <v>12</v>
      </c>
    </row>
    <row r="98" spans="2:6" ht="12.5">
      <c r="B98" s="34">
        <v>45813.615069444444</v>
      </c>
      <c r="C98" s="107">
        <v>51</v>
      </c>
      <c r="D98" s="108">
        <v>21.16</v>
      </c>
      <c r="E98" s="108">
        <v>1079.1600000000001</v>
      </c>
      <c r="F98" s="109" t="s">
        <v>12</v>
      </c>
    </row>
    <row r="99" spans="2:6" ht="12.5">
      <c r="B99" s="34">
        <v>45813.617812500001</v>
      </c>
      <c r="C99" s="107">
        <v>837</v>
      </c>
      <c r="D99" s="108">
        <v>21.2</v>
      </c>
      <c r="E99" s="108">
        <v>17744.399999999998</v>
      </c>
      <c r="F99" s="109" t="s">
        <v>12</v>
      </c>
    </row>
    <row r="100" spans="2:6" ht="12.5">
      <c r="B100" s="34">
        <v>45813.626423611109</v>
      </c>
      <c r="C100" s="107">
        <v>624</v>
      </c>
      <c r="D100" s="108">
        <v>21.24</v>
      </c>
      <c r="E100" s="108">
        <v>13253.759999999998</v>
      </c>
      <c r="F100" s="109" t="s">
        <v>12</v>
      </c>
    </row>
    <row r="101" spans="2:6" ht="12.5">
      <c r="B101" s="34">
        <v>45813.632905092592</v>
      </c>
      <c r="C101" s="107">
        <v>125</v>
      </c>
      <c r="D101" s="108">
        <v>21.22</v>
      </c>
      <c r="E101" s="108">
        <v>2652.5</v>
      </c>
      <c r="F101" s="109" t="s">
        <v>12</v>
      </c>
    </row>
    <row r="102" spans="2:6" ht="12.5">
      <c r="B102" s="34">
        <v>45813.632905092592</v>
      </c>
      <c r="C102" s="107">
        <v>301</v>
      </c>
      <c r="D102" s="108">
        <v>21.22</v>
      </c>
      <c r="E102" s="108">
        <v>6387.2199999999993</v>
      </c>
      <c r="F102" s="109" t="s">
        <v>12</v>
      </c>
    </row>
    <row r="103" spans="2:6" ht="12.5">
      <c r="B103" s="34">
        <v>45813.632905092592</v>
      </c>
      <c r="C103" s="107">
        <v>168</v>
      </c>
      <c r="D103" s="108">
        <v>21.22</v>
      </c>
      <c r="E103" s="108">
        <v>3564.96</v>
      </c>
      <c r="F103" s="109" t="s">
        <v>12</v>
      </c>
    </row>
    <row r="104" spans="2:6" ht="12.5">
      <c r="B104" s="34">
        <v>45813.634976851848</v>
      </c>
      <c r="C104" s="107">
        <v>285</v>
      </c>
      <c r="D104" s="108">
        <v>21.18</v>
      </c>
      <c r="E104" s="108">
        <v>6036.3</v>
      </c>
      <c r="F104" s="109" t="s">
        <v>12</v>
      </c>
    </row>
    <row r="105" spans="2:6" ht="12.5">
      <c r="B105" s="34">
        <v>45813.639953703707</v>
      </c>
      <c r="C105" s="107">
        <v>161</v>
      </c>
      <c r="D105" s="108">
        <v>21.14</v>
      </c>
      <c r="E105" s="108">
        <v>3403.54</v>
      </c>
      <c r="F105" s="109" t="s">
        <v>12</v>
      </c>
    </row>
    <row r="106" spans="2:6" ht="12.5">
      <c r="B106" s="34">
        <v>45813.639953703707</v>
      </c>
      <c r="C106" s="107">
        <v>124</v>
      </c>
      <c r="D106" s="108">
        <v>21.14</v>
      </c>
      <c r="E106" s="108">
        <v>2621.36</v>
      </c>
      <c r="F106" s="109" t="s">
        <v>12</v>
      </c>
    </row>
    <row r="107" spans="2:6" ht="12.5">
      <c r="B107" s="34">
        <v>45813.645844907405</v>
      </c>
      <c r="C107" s="107">
        <v>255</v>
      </c>
      <c r="D107" s="108">
        <v>21.14</v>
      </c>
      <c r="E107" s="108">
        <v>5390.7</v>
      </c>
      <c r="F107" s="109" t="s">
        <v>12</v>
      </c>
    </row>
    <row r="108" spans="2:6" ht="12.5">
      <c r="B108" s="34">
        <v>45813.645844907405</v>
      </c>
      <c r="C108" s="107">
        <v>147</v>
      </c>
      <c r="D108" s="108">
        <v>21.14</v>
      </c>
      <c r="E108" s="108">
        <v>3107.58</v>
      </c>
      <c r="F108" s="109" t="s">
        <v>12</v>
      </c>
    </row>
    <row r="109" spans="2:6" ht="12.5">
      <c r="B109" s="34">
        <v>45813.645844907405</v>
      </c>
      <c r="C109" s="107">
        <v>147</v>
      </c>
      <c r="D109" s="108">
        <v>21.14</v>
      </c>
      <c r="E109" s="108">
        <v>3107.58</v>
      </c>
      <c r="F109" s="109" t="s">
        <v>12</v>
      </c>
    </row>
    <row r="110" spans="2:6" ht="12.5">
      <c r="B110" s="34">
        <v>45813.645844907405</v>
      </c>
      <c r="C110" s="107">
        <v>257</v>
      </c>
      <c r="D110" s="108">
        <v>21.14</v>
      </c>
      <c r="E110" s="108">
        <v>5432.9800000000005</v>
      </c>
      <c r="F110" s="109" t="s">
        <v>12</v>
      </c>
    </row>
    <row r="111" spans="2:6" ht="12.5">
      <c r="B111" s="34">
        <v>45813.645844907405</v>
      </c>
      <c r="C111" s="107">
        <v>46</v>
      </c>
      <c r="D111" s="108">
        <v>21.14</v>
      </c>
      <c r="E111" s="108">
        <v>972.44</v>
      </c>
      <c r="F111" s="109" t="s">
        <v>12</v>
      </c>
    </row>
    <row r="112" spans="2:6" ht="12.5">
      <c r="B112" s="34">
        <v>45813.650972222225</v>
      </c>
      <c r="C112" s="107">
        <v>541</v>
      </c>
      <c r="D112" s="108">
        <v>21.12</v>
      </c>
      <c r="E112" s="108">
        <v>11425.92</v>
      </c>
      <c r="F112" s="109" t="s">
        <v>12</v>
      </c>
    </row>
    <row r="113" spans="2:6" ht="12.5">
      <c r="B113" s="34">
        <v>45813.656990740739</v>
      </c>
      <c r="C113" s="107">
        <v>281</v>
      </c>
      <c r="D113" s="108">
        <v>21.12</v>
      </c>
      <c r="E113" s="108">
        <v>5934.72</v>
      </c>
      <c r="F113" s="109" t="s">
        <v>12</v>
      </c>
    </row>
    <row r="114" spans="2:6" ht="12.5">
      <c r="B114" s="34">
        <v>45813.656990740739</v>
      </c>
      <c r="C114" s="107">
        <v>571</v>
      </c>
      <c r="D114" s="108">
        <v>21.12</v>
      </c>
      <c r="E114" s="108">
        <v>12059.52</v>
      </c>
      <c r="F114" s="109" t="s">
        <v>12</v>
      </c>
    </row>
    <row r="115" spans="2:6" ht="12.5">
      <c r="B115" s="34">
        <v>45813.658738425926</v>
      </c>
      <c r="C115" s="107">
        <v>207</v>
      </c>
      <c r="D115" s="108">
        <v>21.1</v>
      </c>
      <c r="E115" s="108">
        <v>4367.7000000000007</v>
      </c>
      <c r="F115" s="109" t="s">
        <v>12</v>
      </c>
    </row>
    <row r="116" spans="2:6" ht="12.5">
      <c r="B116" s="34">
        <v>45813.658738425926</v>
      </c>
      <c r="C116" s="107">
        <v>72</v>
      </c>
      <c r="D116" s="108">
        <v>21.1</v>
      </c>
      <c r="E116" s="108">
        <v>1519.2</v>
      </c>
      <c r="F116" s="109" t="s">
        <v>12</v>
      </c>
    </row>
    <row r="117" spans="2:6" ht="12.5">
      <c r="B117" s="34">
        <v>45813.66064814815</v>
      </c>
      <c r="C117" s="107">
        <v>292</v>
      </c>
      <c r="D117" s="108">
        <v>21.1</v>
      </c>
      <c r="E117" s="108">
        <v>6161.2000000000007</v>
      </c>
      <c r="F117" s="109" t="s">
        <v>12</v>
      </c>
    </row>
    <row r="118" spans="2:6" ht="12.5">
      <c r="B118" s="34">
        <v>45813.664895833332</v>
      </c>
      <c r="C118" s="107">
        <v>543</v>
      </c>
      <c r="D118" s="108">
        <v>21.1</v>
      </c>
      <c r="E118" s="108">
        <v>11457.300000000001</v>
      </c>
      <c r="F118" s="109" t="s">
        <v>12</v>
      </c>
    </row>
    <row r="119" spans="2:6" ht="12.5">
      <c r="B119" s="34">
        <v>45813.667118055557</v>
      </c>
      <c r="C119" s="107">
        <v>317</v>
      </c>
      <c r="D119" s="108">
        <v>21.1</v>
      </c>
      <c r="E119" s="108">
        <v>6688.7000000000007</v>
      </c>
      <c r="F119" s="109" t="s">
        <v>12</v>
      </c>
    </row>
    <row r="120" spans="2:6" ht="12.5">
      <c r="B120" s="34">
        <v>45813.673935185187</v>
      </c>
      <c r="C120" s="107">
        <v>45</v>
      </c>
      <c r="D120" s="108">
        <v>21.04</v>
      </c>
      <c r="E120" s="108">
        <v>946.8</v>
      </c>
      <c r="F120" s="109" t="s">
        <v>12</v>
      </c>
    </row>
    <row r="121" spans="2:6" ht="12.5">
      <c r="B121" s="34">
        <v>45813.675057870372</v>
      </c>
      <c r="C121" s="107">
        <v>751</v>
      </c>
      <c r="D121" s="108">
        <v>21.06</v>
      </c>
      <c r="E121" s="108">
        <v>15816.06</v>
      </c>
      <c r="F121" s="109" t="s">
        <v>12</v>
      </c>
    </row>
    <row r="122" spans="2:6" ht="12.5">
      <c r="B122" s="34">
        <v>45813.675057870372</v>
      </c>
      <c r="C122" s="107">
        <v>335</v>
      </c>
      <c r="D122" s="108">
        <v>21.06</v>
      </c>
      <c r="E122" s="108">
        <v>7055.0999999999995</v>
      </c>
      <c r="F122" s="109" t="s">
        <v>12</v>
      </c>
    </row>
    <row r="123" spans="2:6" ht="12.5">
      <c r="B123" s="34">
        <v>45813.678425925929</v>
      </c>
      <c r="C123" s="107">
        <v>279</v>
      </c>
      <c r="D123" s="108">
        <v>21.02</v>
      </c>
      <c r="E123" s="108">
        <v>5864.58</v>
      </c>
      <c r="F123" s="109" t="s">
        <v>12</v>
      </c>
    </row>
    <row r="124" spans="2:6" ht="12.5">
      <c r="B124" s="34">
        <v>45813.680486111109</v>
      </c>
      <c r="C124" s="107">
        <v>283</v>
      </c>
      <c r="D124" s="108">
        <v>21.02</v>
      </c>
      <c r="E124" s="108">
        <v>5948.66</v>
      </c>
      <c r="F124" s="109" t="s">
        <v>12</v>
      </c>
    </row>
    <row r="125" spans="2:6" ht="12.5">
      <c r="B125" s="34">
        <v>45813.686157407406</v>
      </c>
      <c r="C125" s="107">
        <v>553</v>
      </c>
      <c r="D125" s="108">
        <v>21.04</v>
      </c>
      <c r="E125" s="108">
        <v>11635.119999999999</v>
      </c>
      <c r="F125" s="109" t="s">
        <v>12</v>
      </c>
    </row>
    <row r="126" spans="2:6" ht="12.5">
      <c r="B126" s="34">
        <v>45813.686157407406</v>
      </c>
      <c r="C126" s="107">
        <v>59</v>
      </c>
      <c r="D126" s="108">
        <v>21.04</v>
      </c>
      <c r="E126" s="108">
        <v>1241.3599999999999</v>
      </c>
      <c r="F126" s="109" t="s">
        <v>12</v>
      </c>
    </row>
    <row r="127" spans="2:6" ht="12.5">
      <c r="B127" s="34">
        <v>45813.688333333332</v>
      </c>
      <c r="C127" s="107">
        <v>266</v>
      </c>
      <c r="D127" s="108">
        <v>21.04</v>
      </c>
      <c r="E127" s="108">
        <v>5596.6399999999994</v>
      </c>
      <c r="F127" s="109" t="s">
        <v>12</v>
      </c>
    </row>
    <row r="128" spans="2:6" ht="12.5">
      <c r="B128" s="34">
        <v>45813.688333333332</v>
      </c>
      <c r="C128" s="107">
        <v>197</v>
      </c>
      <c r="D128" s="108">
        <v>21.04</v>
      </c>
      <c r="E128" s="108">
        <v>4144.88</v>
      </c>
      <c r="F128" s="109" t="s">
        <v>12</v>
      </c>
    </row>
    <row r="129" spans="2:6" ht="12.5">
      <c r="B129" s="34">
        <v>45813.693391203706</v>
      </c>
      <c r="C129" s="107">
        <v>531</v>
      </c>
      <c r="D129" s="108">
        <v>21.06</v>
      </c>
      <c r="E129" s="108">
        <v>11182.859999999999</v>
      </c>
      <c r="F129" s="109" t="s">
        <v>12</v>
      </c>
    </row>
    <row r="130" spans="2:6" ht="12.5">
      <c r="B130" s="34">
        <v>45813.695972222224</v>
      </c>
      <c r="C130" s="107">
        <v>266</v>
      </c>
      <c r="D130" s="108">
        <v>21.08</v>
      </c>
      <c r="E130" s="108">
        <v>5607.28</v>
      </c>
      <c r="F130" s="109" t="s">
        <v>12</v>
      </c>
    </row>
    <row r="131" spans="2:6" ht="12.5">
      <c r="B131" s="34">
        <v>45813.699895833335</v>
      </c>
      <c r="C131" s="107">
        <v>33</v>
      </c>
      <c r="D131" s="108">
        <v>21.08</v>
      </c>
      <c r="E131" s="108">
        <v>695.64</v>
      </c>
      <c r="F131" s="109" t="s">
        <v>12</v>
      </c>
    </row>
    <row r="132" spans="2:6" ht="12.5">
      <c r="B132" s="34">
        <v>45813.699895833335</v>
      </c>
      <c r="C132" s="107">
        <v>51</v>
      </c>
      <c r="D132" s="108">
        <v>21.08</v>
      </c>
      <c r="E132" s="108">
        <v>1075.08</v>
      </c>
      <c r="F132" s="109" t="s">
        <v>12</v>
      </c>
    </row>
    <row r="133" spans="2:6" ht="12.5">
      <c r="B133" s="34">
        <v>45813.699895833335</v>
      </c>
      <c r="C133" s="107">
        <v>186</v>
      </c>
      <c r="D133" s="108">
        <v>21.08</v>
      </c>
      <c r="E133" s="108">
        <v>3920.8799999999997</v>
      </c>
      <c r="F133" s="109" t="s">
        <v>12</v>
      </c>
    </row>
    <row r="134" spans="2:6" ht="12.5">
      <c r="B134" s="34">
        <v>45813.702789351853</v>
      </c>
      <c r="C134" s="107">
        <v>195</v>
      </c>
      <c r="D134" s="108">
        <v>21.06</v>
      </c>
      <c r="E134" s="108">
        <v>4106.7</v>
      </c>
      <c r="F134" s="109" t="s">
        <v>12</v>
      </c>
    </row>
    <row r="135" spans="2:6" ht="12.5">
      <c r="B135" s="34">
        <v>45813.702789351853</v>
      </c>
      <c r="C135" s="107">
        <v>258</v>
      </c>
      <c r="D135" s="108">
        <v>21.06</v>
      </c>
      <c r="E135" s="108">
        <v>5433.48</v>
      </c>
      <c r="F135" s="109" t="s">
        <v>12</v>
      </c>
    </row>
    <row r="136" spans="2:6" ht="12.5">
      <c r="B136" s="34">
        <v>45813.702789351853</v>
      </c>
      <c r="C136" s="107">
        <v>65</v>
      </c>
      <c r="D136" s="108">
        <v>21.06</v>
      </c>
      <c r="E136" s="108">
        <v>1368.8999999999999</v>
      </c>
      <c r="F136" s="109" t="s">
        <v>12</v>
      </c>
    </row>
    <row r="137" spans="2:6" ht="12.5">
      <c r="B137" s="34">
        <v>45813.707905092589</v>
      </c>
      <c r="C137" s="107">
        <v>479</v>
      </c>
      <c r="D137" s="108">
        <v>21.08</v>
      </c>
      <c r="E137" s="108">
        <v>10097.32</v>
      </c>
      <c r="F137" s="109" t="s">
        <v>12</v>
      </c>
    </row>
    <row r="138" spans="2:6" ht="12.5">
      <c r="B138" s="34">
        <v>45813.707905092589</v>
      </c>
      <c r="C138" s="107">
        <v>326</v>
      </c>
      <c r="D138" s="108">
        <v>21.08</v>
      </c>
      <c r="E138" s="108">
        <v>6872.079999999999</v>
      </c>
      <c r="F138" s="109" t="s">
        <v>12</v>
      </c>
    </row>
    <row r="139" spans="2:6" ht="12.5">
      <c r="B139" s="34">
        <v>45813.714965277781</v>
      </c>
      <c r="C139" s="107">
        <v>176</v>
      </c>
      <c r="D139" s="108">
        <v>21.1</v>
      </c>
      <c r="E139" s="108">
        <v>3713.6000000000004</v>
      </c>
      <c r="F139" s="109" t="s">
        <v>12</v>
      </c>
    </row>
    <row r="140" spans="2:6" ht="12.5">
      <c r="B140" s="34">
        <v>45813.714965277781</v>
      </c>
      <c r="C140" s="107">
        <v>209</v>
      </c>
      <c r="D140" s="108">
        <v>21.1</v>
      </c>
      <c r="E140" s="108">
        <v>4409.9000000000005</v>
      </c>
      <c r="F140" s="109" t="s">
        <v>12</v>
      </c>
    </row>
    <row r="141" spans="2:6" ht="12.5">
      <c r="B141" s="34">
        <v>45813.718611111108</v>
      </c>
      <c r="C141" s="107">
        <v>469</v>
      </c>
      <c r="D141" s="108">
        <v>21.08</v>
      </c>
      <c r="E141" s="108">
        <v>9886.5199999999986</v>
      </c>
      <c r="F141" s="109" t="s">
        <v>12</v>
      </c>
    </row>
    <row r="142" spans="2:6" ht="12.5">
      <c r="B142" s="34">
        <v>45813.722094907411</v>
      </c>
      <c r="C142" s="107">
        <v>370</v>
      </c>
      <c r="D142" s="108">
        <v>21.1</v>
      </c>
      <c r="E142" s="108">
        <v>7807.0000000000009</v>
      </c>
      <c r="F142" s="109" t="s">
        <v>12</v>
      </c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D9DF-0E14-487C-8758-E8CD6717768D}">
  <dimension ref="B1:L252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51</v>
      </c>
      <c r="C15" s="59">
        <f>SUMIF(F20:F5000,F15,C20:C5000)</f>
        <v>51231</v>
      </c>
      <c r="D15" s="60">
        <f>E15/C15</f>
        <v>21.351748355487896</v>
      </c>
      <c r="E15" s="60">
        <f>SUMIF(F20:F5000,F15,E20:E5000)</f>
        <v>1093871.4200000004</v>
      </c>
      <c r="F15" s="61" t="s">
        <v>12</v>
      </c>
    </row>
    <row r="16" spans="2:10">
      <c r="B16" s="26">
        <v>4595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5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51.382928240739</v>
      </c>
      <c r="C20" s="107">
        <v>41</v>
      </c>
      <c r="D20" s="108">
        <v>21.48</v>
      </c>
      <c r="E20" s="108">
        <v>880.6800000000000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51.382928240739</v>
      </c>
      <c r="C21" s="107">
        <v>82</v>
      </c>
      <c r="D21" s="108">
        <v>21.48</v>
      </c>
      <c r="E21" s="108">
        <v>1761.3600000000001</v>
      </c>
      <c r="F21" s="109" t="s">
        <v>12</v>
      </c>
    </row>
    <row r="22" spans="2:12" ht="12.5">
      <c r="B22" s="34">
        <v>45951.383171296293</v>
      </c>
      <c r="C22" s="107">
        <v>301</v>
      </c>
      <c r="D22" s="108">
        <v>21.48</v>
      </c>
      <c r="E22" s="108">
        <v>6465.4800000000005</v>
      </c>
      <c r="F22" s="109" t="s">
        <v>12</v>
      </c>
    </row>
    <row r="23" spans="2:12" ht="12.5">
      <c r="B23" s="34">
        <v>45951.383506944447</v>
      </c>
      <c r="C23" s="107">
        <v>327</v>
      </c>
      <c r="D23" s="108">
        <v>21.5</v>
      </c>
      <c r="E23" s="108">
        <v>7030.5</v>
      </c>
      <c r="F23" s="109" t="s">
        <v>12</v>
      </c>
    </row>
    <row r="24" spans="2:12" ht="12.5">
      <c r="B24" s="34">
        <v>45951.385335648149</v>
      </c>
      <c r="C24" s="107">
        <v>287</v>
      </c>
      <c r="D24" s="108">
        <v>21.5</v>
      </c>
      <c r="E24" s="108">
        <v>6170.5</v>
      </c>
      <c r="F24" s="109" t="s">
        <v>12</v>
      </c>
    </row>
    <row r="25" spans="2:12" ht="12.5">
      <c r="B25" s="34">
        <v>45951.385381944441</v>
      </c>
      <c r="C25" s="107">
        <v>293</v>
      </c>
      <c r="D25" s="108">
        <v>21.5</v>
      </c>
      <c r="E25" s="108">
        <v>6299.5</v>
      </c>
      <c r="F25" s="109" t="s">
        <v>12</v>
      </c>
    </row>
    <row r="26" spans="2:12" ht="12.5">
      <c r="B26" s="34">
        <v>45951.385717592595</v>
      </c>
      <c r="C26" s="107">
        <v>224</v>
      </c>
      <c r="D26" s="108">
        <v>21.46</v>
      </c>
      <c r="E26" s="108">
        <v>4807.04</v>
      </c>
      <c r="F26" s="109" t="s">
        <v>12</v>
      </c>
    </row>
    <row r="27" spans="2:12" ht="12.5">
      <c r="B27" s="34">
        <v>45951.385717592595</v>
      </c>
      <c r="C27" s="107">
        <v>419</v>
      </c>
      <c r="D27" s="108">
        <v>21.46</v>
      </c>
      <c r="E27" s="108">
        <v>8991.74</v>
      </c>
      <c r="F27" s="109" t="s">
        <v>12</v>
      </c>
    </row>
    <row r="28" spans="2:12" ht="12.5">
      <c r="B28" s="34">
        <v>45951.385717592595</v>
      </c>
      <c r="C28" s="107">
        <v>342</v>
      </c>
      <c r="D28" s="108">
        <v>21.46</v>
      </c>
      <c r="E28" s="108">
        <v>7339.3200000000006</v>
      </c>
      <c r="F28" s="109" t="s">
        <v>12</v>
      </c>
    </row>
    <row r="29" spans="2:12" ht="12.5">
      <c r="B29" s="34">
        <v>45951.385717592595</v>
      </c>
      <c r="C29" s="107">
        <v>351</v>
      </c>
      <c r="D29" s="108">
        <v>21.46</v>
      </c>
      <c r="E29" s="108">
        <v>7532.46</v>
      </c>
      <c r="F29" s="109" t="s">
        <v>12</v>
      </c>
    </row>
    <row r="30" spans="2:12" ht="12.5">
      <c r="B30" s="34">
        <v>45951.385717592595</v>
      </c>
      <c r="C30" s="107">
        <v>342</v>
      </c>
      <c r="D30" s="108">
        <v>21.46</v>
      </c>
      <c r="E30" s="108">
        <v>7339.3200000000006</v>
      </c>
      <c r="F30" s="109" t="s">
        <v>12</v>
      </c>
    </row>
    <row r="31" spans="2:12" ht="12.5">
      <c r="B31" s="34">
        <v>45951.385717592595</v>
      </c>
      <c r="C31" s="107">
        <v>351</v>
      </c>
      <c r="D31" s="108">
        <v>21.46</v>
      </c>
      <c r="E31" s="108">
        <v>7532.46</v>
      </c>
      <c r="F31" s="109" t="s">
        <v>12</v>
      </c>
    </row>
    <row r="32" spans="2:12" ht="12.5">
      <c r="B32" s="34">
        <v>45951.385810185187</v>
      </c>
      <c r="C32" s="107">
        <v>33</v>
      </c>
      <c r="D32" s="108">
        <v>21.46</v>
      </c>
      <c r="E32" s="108">
        <v>708.18000000000006</v>
      </c>
      <c r="F32" s="109" t="s">
        <v>12</v>
      </c>
    </row>
    <row r="33" spans="2:6" ht="12.5">
      <c r="B33" s="34">
        <v>45951.396851851852</v>
      </c>
      <c r="C33" s="107">
        <v>109</v>
      </c>
      <c r="D33" s="108">
        <v>21.44</v>
      </c>
      <c r="E33" s="108">
        <v>2336.96</v>
      </c>
      <c r="F33" s="109" t="s">
        <v>12</v>
      </c>
    </row>
    <row r="34" spans="2:6" ht="12.5">
      <c r="B34" s="34">
        <v>45951.397800925923</v>
      </c>
      <c r="C34" s="107">
        <v>286</v>
      </c>
      <c r="D34" s="108">
        <v>21.44</v>
      </c>
      <c r="E34" s="108">
        <v>6131.84</v>
      </c>
      <c r="F34" s="109" t="s">
        <v>12</v>
      </c>
    </row>
    <row r="35" spans="2:6" ht="12.5">
      <c r="B35" s="34">
        <v>45951.399560185186</v>
      </c>
      <c r="C35" s="107">
        <v>288</v>
      </c>
      <c r="D35" s="108">
        <v>21.42</v>
      </c>
      <c r="E35" s="108">
        <v>6168.9600000000009</v>
      </c>
      <c r="F35" s="109" t="s">
        <v>12</v>
      </c>
    </row>
    <row r="36" spans="2:6" ht="12.5">
      <c r="B36" s="34">
        <v>45951.399560185186</v>
      </c>
      <c r="C36" s="107">
        <v>283</v>
      </c>
      <c r="D36" s="108">
        <v>21.42</v>
      </c>
      <c r="E36" s="108">
        <v>6061.8600000000006</v>
      </c>
      <c r="F36" s="109" t="s">
        <v>12</v>
      </c>
    </row>
    <row r="37" spans="2:6" ht="12.5">
      <c r="B37" s="34">
        <v>45951.399560185186</v>
      </c>
      <c r="C37" s="107">
        <v>281</v>
      </c>
      <c r="D37" s="108">
        <v>21.42</v>
      </c>
      <c r="E37" s="108">
        <v>6019.02</v>
      </c>
      <c r="F37" s="109" t="s">
        <v>12</v>
      </c>
    </row>
    <row r="38" spans="2:6" ht="12.5">
      <c r="B38" s="34">
        <v>45951.399560185186</v>
      </c>
      <c r="C38" s="107">
        <v>294</v>
      </c>
      <c r="D38" s="108">
        <v>21.4</v>
      </c>
      <c r="E38" s="108">
        <v>6291.5999999999995</v>
      </c>
      <c r="F38" s="109" t="s">
        <v>12</v>
      </c>
    </row>
    <row r="39" spans="2:6" ht="12.5">
      <c r="B39" s="34">
        <v>45951.399560185186</v>
      </c>
      <c r="C39" s="107">
        <v>623</v>
      </c>
      <c r="D39" s="108">
        <v>21.42</v>
      </c>
      <c r="E39" s="108">
        <v>13344.660000000002</v>
      </c>
      <c r="F39" s="109" t="s">
        <v>12</v>
      </c>
    </row>
    <row r="40" spans="2:6" ht="12.5">
      <c r="B40" s="34">
        <v>45951.408333333333</v>
      </c>
      <c r="C40" s="107">
        <v>271</v>
      </c>
      <c r="D40" s="108">
        <v>21.4</v>
      </c>
      <c r="E40" s="108">
        <v>5799.4</v>
      </c>
      <c r="F40" s="109" t="s">
        <v>12</v>
      </c>
    </row>
    <row r="41" spans="2:6" ht="12.5">
      <c r="B41" s="34">
        <v>45951.408333333333</v>
      </c>
      <c r="C41" s="107">
        <v>246</v>
      </c>
      <c r="D41" s="108">
        <v>21.4</v>
      </c>
      <c r="E41" s="108">
        <v>5264.4</v>
      </c>
      <c r="F41" s="109" t="s">
        <v>12</v>
      </c>
    </row>
    <row r="42" spans="2:6" ht="12.5">
      <c r="B42" s="34">
        <v>45951.408333333333</v>
      </c>
      <c r="C42" s="107">
        <v>316</v>
      </c>
      <c r="D42" s="108">
        <v>21.4</v>
      </c>
      <c r="E42" s="108">
        <v>6762.4</v>
      </c>
      <c r="F42" s="109" t="s">
        <v>12</v>
      </c>
    </row>
    <row r="43" spans="2:6" ht="12.5">
      <c r="B43" s="34">
        <v>45951.408333333333</v>
      </c>
      <c r="C43" s="107">
        <v>279</v>
      </c>
      <c r="D43" s="108">
        <v>21.4</v>
      </c>
      <c r="E43" s="108">
        <v>5970.5999999999995</v>
      </c>
      <c r="F43" s="109" t="s">
        <v>12</v>
      </c>
    </row>
    <row r="44" spans="2:6" ht="12.5">
      <c r="B44" s="34">
        <v>45951.408333333333</v>
      </c>
      <c r="C44" s="107">
        <v>39</v>
      </c>
      <c r="D44" s="108">
        <v>21.4</v>
      </c>
      <c r="E44" s="108">
        <v>834.59999999999991</v>
      </c>
      <c r="F44" s="109" t="s">
        <v>12</v>
      </c>
    </row>
    <row r="45" spans="2:6" ht="12.5">
      <c r="B45" s="34">
        <v>45951.408333333333</v>
      </c>
      <c r="C45" s="107">
        <v>1405</v>
      </c>
      <c r="D45" s="108">
        <v>21.4</v>
      </c>
      <c r="E45" s="108">
        <v>30066.999999999996</v>
      </c>
      <c r="F45" s="109" t="s">
        <v>12</v>
      </c>
    </row>
    <row r="46" spans="2:6" ht="12.5">
      <c r="B46" s="34">
        <v>45951.408333333333</v>
      </c>
      <c r="C46" s="107">
        <v>95</v>
      </c>
      <c r="D46" s="108">
        <v>21.4</v>
      </c>
      <c r="E46" s="108">
        <v>2032.9999999999998</v>
      </c>
      <c r="F46" s="109" t="s">
        <v>12</v>
      </c>
    </row>
    <row r="47" spans="2:6" ht="12.5">
      <c r="B47" s="34">
        <v>45951.417384259257</v>
      </c>
      <c r="C47" s="107">
        <v>14</v>
      </c>
      <c r="D47" s="108">
        <v>21.4</v>
      </c>
      <c r="E47" s="108">
        <v>299.59999999999997</v>
      </c>
      <c r="F47" s="109" t="s">
        <v>12</v>
      </c>
    </row>
    <row r="48" spans="2:6" ht="12.5">
      <c r="B48" s="34">
        <v>45951.417800925927</v>
      </c>
      <c r="C48" s="107">
        <v>283</v>
      </c>
      <c r="D48" s="108">
        <v>21.42</v>
      </c>
      <c r="E48" s="108">
        <v>6061.8600000000006</v>
      </c>
      <c r="F48" s="109" t="s">
        <v>12</v>
      </c>
    </row>
    <row r="49" spans="2:6" ht="12.5">
      <c r="B49" s="34">
        <v>45951.417939814812</v>
      </c>
      <c r="C49" s="107">
        <v>40</v>
      </c>
      <c r="D49" s="108">
        <v>21.4</v>
      </c>
      <c r="E49" s="108">
        <v>856</v>
      </c>
      <c r="F49" s="109" t="s">
        <v>12</v>
      </c>
    </row>
    <row r="50" spans="2:6" ht="12.5">
      <c r="B50" s="34">
        <v>45951.424386574072</v>
      </c>
      <c r="C50" s="107">
        <v>304</v>
      </c>
      <c r="D50" s="108">
        <v>21.44</v>
      </c>
      <c r="E50" s="108">
        <v>6517.76</v>
      </c>
      <c r="F50" s="109" t="s">
        <v>12</v>
      </c>
    </row>
    <row r="51" spans="2:6" ht="12.5">
      <c r="B51" s="34">
        <v>45951.424386574072</v>
      </c>
      <c r="C51" s="107">
        <v>549</v>
      </c>
      <c r="D51" s="108">
        <v>21.44</v>
      </c>
      <c r="E51" s="108">
        <v>11770.560000000001</v>
      </c>
      <c r="F51" s="109" t="s">
        <v>12</v>
      </c>
    </row>
    <row r="52" spans="2:6" ht="12.5">
      <c r="B52" s="34">
        <v>45951.424386574072</v>
      </c>
      <c r="C52" s="107">
        <v>280</v>
      </c>
      <c r="D52" s="108">
        <v>21.44</v>
      </c>
      <c r="E52" s="108">
        <v>6003.2000000000007</v>
      </c>
      <c r="F52" s="109" t="s">
        <v>12</v>
      </c>
    </row>
    <row r="53" spans="2:6" ht="12.5">
      <c r="B53" s="34">
        <v>45951.424386574072</v>
      </c>
      <c r="C53" s="107">
        <v>279</v>
      </c>
      <c r="D53" s="108">
        <v>21.44</v>
      </c>
      <c r="E53" s="108">
        <v>5981.76</v>
      </c>
      <c r="F53" s="109" t="s">
        <v>12</v>
      </c>
    </row>
    <row r="54" spans="2:6" ht="12.5">
      <c r="B54" s="34">
        <v>45951.424386574072</v>
      </c>
      <c r="C54" s="107">
        <v>272</v>
      </c>
      <c r="D54" s="108">
        <v>21.44</v>
      </c>
      <c r="E54" s="108">
        <v>5831.68</v>
      </c>
      <c r="F54" s="109" t="s">
        <v>12</v>
      </c>
    </row>
    <row r="55" spans="2:6" ht="12.5">
      <c r="B55" s="34">
        <v>45951.424386574072</v>
      </c>
      <c r="C55" s="107">
        <v>272</v>
      </c>
      <c r="D55" s="108">
        <v>21.44</v>
      </c>
      <c r="E55" s="108">
        <v>5831.68</v>
      </c>
      <c r="F55" s="109" t="s">
        <v>12</v>
      </c>
    </row>
    <row r="56" spans="2:6" ht="12.5">
      <c r="B56" s="34">
        <v>45951.424386574072</v>
      </c>
      <c r="C56" s="107">
        <v>596</v>
      </c>
      <c r="D56" s="108">
        <v>21.44</v>
      </c>
      <c r="E56" s="108">
        <v>12778.240000000002</v>
      </c>
      <c r="F56" s="109" t="s">
        <v>12</v>
      </c>
    </row>
    <row r="57" spans="2:6" ht="12.5">
      <c r="B57" s="34">
        <v>45951.434490740743</v>
      </c>
      <c r="C57" s="107">
        <v>9</v>
      </c>
      <c r="D57" s="108">
        <v>21.4</v>
      </c>
      <c r="E57" s="108">
        <v>192.6</v>
      </c>
      <c r="F57" s="109" t="s">
        <v>12</v>
      </c>
    </row>
    <row r="58" spans="2:6" ht="12.5">
      <c r="B58" s="34">
        <v>45951.436018518521</v>
      </c>
      <c r="C58" s="107">
        <v>1</v>
      </c>
      <c r="D58" s="108">
        <v>21.4</v>
      </c>
      <c r="E58" s="108">
        <v>21.4</v>
      </c>
      <c r="F58" s="109" t="s">
        <v>12</v>
      </c>
    </row>
    <row r="59" spans="2:6" ht="12.5">
      <c r="B59" s="34">
        <v>45951.437974537039</v>
      </c>
      <c r="C59" s="107">
        <v>1</v>
      </c>
      <c r="D59" s="108">
        <v>21.4</v>
      </c>
      <c r="E59" s="108">
        <v>21.4</v>
      </c>
      <c r="F59" s="109" t="s">
        <v>12</v>
      </c>
    </row>
    <row r="60" spans="2:6" ht="12.5">
      <c r="B60" s="34">
        <v>45951.441944444443</v>
      </c>
      <c r="C60" s="107">
        <v>2</v>
      </c>
      <c r="D60" s="108">
        <v>21.42</v>
      </c>
      <c r="E60" s="108">
        <v>42.84</v>
      </c>
      <c r="F60" s="109" t="s">
        <v>12</v>
      </c>
    </row>
    <row r="61" spans="2:6" ht="12.5">
      <c r="B61" s="34">
        <v>45951.442546296297</v>
      </c>
      <c r="C61" s="107">
        <v>106</v>
      </c>
      <c r="D61" s="108">
        <v>21.42</v>
      </c>
      <c r="E61" s="108">
        <v>2270.52</v>
      </c>
      <c r="F61" s="109" t="s">
        <v>12</v>
      </c>
    </row>
    <row r="62" spans="2:6" ht="12.5">
      <c r="B62" s="34">
        <v>45951.445659722223</v>
      </c>
      <c r="C62" s="107">
        <v>562</v>
      </c>
      <c r="D62" s="108">
        <v>21.42</v>
      </c>
      <c r="E62" s="108">
        <v>12038.04</v>
      </c>
      <c r="F62" s="109" t="s">
        <v>12</v>
      </c>
    </row>
    <row r="63" spans="2:6" ht="12.5">
      <c r="B63" s="34">
        <v>45951.445659722223</v>
      </c>
      <c r="C63" s="107">
        <v>292</v>
      </c>
      <c r="D63" s="108">
        <v>21.42</v>
      </c>
      <c r="E63" s="108">
        <v>6254.64</v>
      </c>
      <c r="F63" s="109" t="s">
        <v>12</v>
      </c>
    </row>
    <row r="64" spans="2:6" ht="12.5">
      <c r="B64" s="34">
        <v>45951.445659722223</v>
      </c>
      <c r="C64" s="107">
        <v>274</v>
      </c>
      <c r="D64" s="108">
        <v>21.42</v>
      </c>
      <c r="E64" s="108">
        <v>5869.0800000000008</v>
      </c>
      <c r="F64" s="109" t="s">
        <v>12</v>
      </c>
    </row>
    <row r="65" spans="2:6" ht="12.5">
      <c r="B65" s="34">
        <v>45951.445659722223</v>
      </c>
      <c r="C65" s="107">
        <v>271</v>
      </c>
      <c r="D65" s="108">
        <v>21.42</v>
      </c>
      <c r="E65" s="108">
        <v>5804.8200000000006</v>
      </c>
      <c r="F65" s="109" t="s">
        <v>12</v>
      </c>
    </row>
    <row r="66" spans="2:6" ht="12.5">
      <c r="B66" s="34">
        <v>45951.445659722223</v>
      </c>
      <c r="C66" s="107">
        <v>97</v>
      </c>
      <c r="D66" s="108">
        <v>21.42</v>
      </c>
      <c r="E66" s="108">
        <v>2077.7400000000002</v>
      </c>
      <c r="F66" s="109" t="s">
        <v>12</v>
      </c>
    </row>
    <row r="67" spans="2:6" ht="12.5">
      <c r="B67" s="34">
        <v>45951.445659722223</v>
      </c>
      <c r="C67" s="107">
        <v>291</v>
      </c>
      <c r="D67" s="108">
        <v>21.42</v>
      </c>
      <c r="E67" s="108">
        <v>6233.22</v>
      </c>
      <c r="F67" s="109" t="s">
        <v>12</v>
      </c>
    </row>
    <row r="68" spans="2:6" ht="12.5">
      <c r="B68" s="34">
        <v>45951.445659722223</v>
      </c>
      <c r="C68" s="107">
        <v>302</v>
      </c>
      <c r="D68" s="108">
        <v>21.42</v>
      </c>
      <c r="E68" s="108">
        <v>6468.84</v>
      </c>
      <c r="F68" s="109" t="s">
        <v>12</v>
      </c>
    </row>
    <row r="69" spans="2:6" ht="12.5">
      <c r="B69" s="34">
        <v>45951.445659722223</v>
      </c>
      <c r="C69" s="107">
        <v>303</v>
      </c>
      <c r="D69" s="108">
        <v>21.42</v>
      </c>
      <c r="E69" s="108">
        <v>6490.26</v>
      </c>
      <c r="F69" s="109" t="s">
        <v>12</v>
      </c>
    </row>
    <row r="70" spans="2:6" ht="12.5">
      <c r="B70" s="34">
        <v>45951.445659722223</v>
      </c>
      <c r="C70" s="107">
        <v>68</v>
      </c>
      <c r="D70" s="108">
        <v>21.42</v>
      </c>
      <c r="E70" s="108">
        <v>1456.5600000000002</v>
      </c>
      <c r="F70" s="109" t="s">
        <v>12</v>
      </c>
    </row>
    <row r="71" spans="2:6" ht="12.5">
      <c r="B71" s="34">
        <v>45951.465729166666</v>
      </c>
      <c r="C71" s="107">
        <v>2</v>
      </c>
      <c r="D71" s="108">
        <v>21.42</v>
      </c>
      <c r="E71" s="108">
        <v>42.84</v>
      </c>
      <c r="F71" s="109" t="s">
        <v>12</v>
      </c>
    </row>
    <row r="72" spans="2:6" ht="12.5">
      <c r="B72" s="34">
        <v>45951.468865740739</v>
      </c>
      <c r="C72" s="107">
        <v>241</v>
      </c>
      <c r="D72" s="108">
        <v>21.42</v>
      </c>
      <c r="E72" s="108">
        <v>5162.22</v>
      </c>
      <c r="F72" s="109" t="s">
        <v>12</v>
      </c>
    </row>
    <row r="73" spans="2:6" ht="12.5">
      <c r="B73" s="34">
        <v>45951.468865740739</v>
      </c>
      <c r="C73" s="107">
        <v>29</v>
      </c>
      <c r="D73" s="108">
        <v>21.42</v>
      </c>
      <c r="E73" s="108">
        <v>621.18000000000006</v>
      </c>
      <c r="F73" s="109" t="s">
        <v>12</v>
      </c>
    </row>
    <row r="74" spans="2:6" ht="12.5">
      <c r="B74" s="34">
        <v>45951.468865740739</v>
      </c>
      <c r="C74" s="107">
        <v>290</v>
      </c>
      <c r="D74" s="108">
        <v>21.42</v>
      </c>
      <c r="E74" s="108">
        <v>6211.8</v>
      </c>
      <c r="F74" s="109" t="s">
        <v>12</v>
      </c>
    </row>
    <row r="75" spans="2:6" ht="12.5">
      <c r="B75" s="34">
        <v>45951.468865740739</v>
      </c>
      <c r="C75" s="107">
        <v>271</v>
      </c>
      <c r="D75" s="108">
        <v>21.42</v>
      </c>
      <c r="E75" s="108">
        <v>5804.8200000000006</v>
      </c>
      <c r="F75" s="109" t="s">
        <v>12</v>
      </c>
    </row>
    <row r="76" spans="2:6" ht="12.5">
      <c r="B76" s="34">
        <v>45951.468865740739</v>
      </c>
      <c r="C76" s="107">
        <v>131</v>
      </c>
      <c r="D76" s="108">
        <v>21.42</v>
      </c>
      <c r="E76" s="108">
        <v>2806.0200000000004</v>
      </c>
      <c r="F76" s="109" t="s">
        <v>12</v>
      </c>
    </row>
    <row r="77" spans="2:6" ht="12.5">
      <c r="B77" s="34">
        <v>45951.468865740739</v>
      </c>
      <c r="C77" s="107">
        <v>299</v>
      </c>
      <c r="D77" s="108">
        <v>21.42</v>
      </c>
      <c r="E77" s="108">
        <v>6404.5800000000008</v>
      </c>
      <c r="F77" s="109" t="s">
        <v>12</v>
      </c>
    </row>
    <row r="78" spans="2:6" ht="12.5">
      <c r="B78" s="34">
        <v>45951.468865740739</v>
      </c>
      <c r="C78" s="107">
        <v>341</v>
      </c>
      <c r="D78" s="108">
        <v>21.42</v>
      </c>
      <c r="E78" s="108">
        <v>7304.22</v>
      </c>
      <c r="F78" s="109" t="s">
        <v>12</v>
      </c>
    </row>
    <row r="79" spans="2:6" ht="12.5">
      <c r="B79" s="34">
        <v>45951.468865740739</v>
      </c>
      <c r="C79" s="107">
        <v>270</v>
      </c>
      <c r="D79" s="108">
        <v>21.42</v>
      </c>
      <c r="E79" s="108">
        <v>5783.4000000000005</v>
      </c>
      <c r="F79" s="109" t="s">
        <v>12</v>
      </c>
    </row>
    <row r="80" spans="2:6" ht="12.5">
      <c r="B80" s="34">
        <v>45951.468865740739</v>
      </c>
      <c r="C80" s="107">
        <v>289</v>
      </c>
      <c r="D80" s="108">
        <v>21.42</v>
      </c>
      <c r="E80" s="108">
        <v>6190.38</v>
      </c>
      <c r="F80" s="109" t="s">
        <v>12</v>
      </c>
    </row>
    <row r="81" spans="2:6" ht="12.5">
      <c r="B81" s="34">
        <v>45951.468865740739</v>
      </c>
      <c r="C81" s="107">
        <v>341</v>
      </c>
      <c r="D81" s="108">
        <v>21.42</v>
      </c>
      <c r="E81" s="108">
        <v>7304.22</v>
      </c>
      <c r="F81" s="109" t="s">
        <v>12</v>
      </c>
    </row>
    <row r="82" spans="2:6" ht="12.5">
      <c r="B82" s="34">
        <v>45951.468865740739</v>
      </c>
      <c r="C82" s="107">
        <v>277</v>
      </c>
      <c r="D82" s="108">
        <v>21.42</v>
      </c>
      <c r="E82" s="108">
        <v>5933.34</v>
      </c>
      <c r="F82" s="109" t="s">
        <v>12</v>
      </c>
    </row>
    <row r="83" spans="2:6" ht="12.5">
      <c r="B83" s="34">
        <v>45951.468865740739</v>
      </c>
      <c r="C83" s="107">
        <v>303</v>
      </c>
      <c r="D83" s="108">
        <v>21.42</v>
      </c>
      <c r="E83" s="108">
        <v>6490.26</v>
      </c>
      <c r="F83" s="109" t="s">
        <v>12</v>
      </c>
    </row>
    <row r="84" spans="2:6" ht="12.5">
      <c r="B84" s="34">
        <v>45951.485254629632</v>
      </c>
      <c r="C84" s="107">
        <v>328</v>
      </c>
      <c r="D84" s="108">
        <v>21.42</v>
      </c>
      <c r="E84" s="108">
        <v>7025.76</v>
      </c>
      <c r="F84" s="109" t="s">
        <v>12</v>
      </c>
    </row>
    <row r="85" spans="2:6" ht="12.5">
      <c r="B85" s="34">
        <v>45951.485266203701</v>
      </c>
      <c r="C85" s="107">
        <v>4</v>
      </c>
      <c r="D85" s="108">
        <v>21.4</v>
      </c>
      <c r="E85" s="108">
        <v>85.6</v>
      </c>
      <c r="F85" s="109" t="s">
        <v>12</v>
      </c>
    </row>
    <row r="86" spans="2:6" ht="12.5">
      <c r="B86" s="34">
        <v>45951.485266203701</v>
      </c>
      <c r="C86" s="107">
        <v>2</v>
      </c>
      <c r="D86" s="108">
        <v>21.4</v>
      </c>
      <c r="E86" s="108">
        <v>42.8</v>
      </c>
      <c r="F86" s="109" t="s">
        <v>12</v>
      </c>
    </row>
    <row r="87" spans="2:6" ht="12.5">
      <c r="B87" s="34">
        <v>45951.489212962966</v>
      </c>
      <c r="C87" s="107">
        <v>1</v>
      </c>
      <c r="D87" s="108">
        <v>21.4</v>
      </c>
      <c r="E87" s="108">
        <v>21.4</v>
      </c>
      <c r="F87" s="109" t="s">
        <v>12</v>
      </c>
    </row>
    <row r="88" spans="2:6" ht="12.5">
      <c r="B88" s="34">
        <v>45951.493159722224</v>
      </c>
      <c r="C88" s="107">
        <v>1</v>
      </c>
      <c r="D88" s="108">
        <v>21.4</v>
      </c>
      <c r="E88" s="108">
        <v>21.4</v>
      </c>
      <c r="F88" s="109" t="s">
        <v>12</v>
      </c>
    </row>
    <row r="89" spans="2:6" ht="12.5">
      <c r="B89" s="34">
        <v>45951.497106481482</v>
      </c>
      <c r="C89" s="107">
        <v>1</v>
      </c>
      <c r="D89" s="108">
        <v>21.4</v>
      </c>
      <c r="E89" s="108">
        <v>21.4</v>
      </c>
      <c r="F89" s="109" t="s">
        <v>12</v>
      </c>
    </row>
    <row r="90" spans="2:6" ht="12.5">
      <c r="B90" s="34">
        <v>45951.499594907407</v>
      </c>
      <c r="C90" s="107">
        <v>93</v>
      </c>
      <c r="D90" s="108">
        <v>21.42</v>
      </c>
      <c r="E90" s="108">
        <v>1992.0600000000002</v>
      </c>
      <c r="F90" s="109" t="s">
        <v>12</v>
      </c>
    </row>
    <row r="91" spans="2:6" ht="12.5">
      <c r="B91" s="34">
        <v>45951.499594907407</v>
      </c>
      <c r="C91" s="107">
        <v>26</v>
      </c>
      <c r="D91" s="108">
        <v>21.42</v>
      </c>
      <c r="E91" s="108">
        <v>556.92000000000007</v>
      </c>
      <c r="F91" s="109" t="s">
        <v>12</v>
      </c>
    </row>
    <row r="92" spans="2:6" ht="12.5">
      <c r="B92" s="34">
        <v>45951.499594907407</v>
      </c>
      <c r="C92" s="107">
        <v>691</v>
      </c>
      <c r="D92" s="108">
        <v>21.42</v>
      </c>
      <c r="E92" s="108">
        <v>14801.220000000001</v>
      </c>
      <c r="F92" s="109" t="s">
        <v>12</v>
      </c>
    </row>
    <row r="93" spans="2:6" ht="12.5">
      <c r="B93" s="34">
        <v>45951.499606481484</v>
      </c>
      <c r="C93" s="107">
        <v>308</v>
      </c>
      <c r="D93" s="108">
        <v>21.42</v>
      </c>
      <c r="E93" s="108">
        <v>6597.3600000000006</v>
      </c>
      <c r="F93" s="109" t="s">
        <v>12</v>
      </c>
    </row>
    <row r="94" spans="2:6" ht="12.5">
      <c r="B94" s="34">
        <v>45951.499710648146</v>
      </c>
      <c r="C94" s="107">
        <v>4</v>
      </c>
      <c r="D94" s="108">
        <v>21.4</v>
      </c>
      <c r="E94" s="108">
        <v>85.6</v>
      </c>
      <c r="F94" s="109" t="s">
        <v>12</v>
      </c>
    </row>
    <row r="95" spans="2:6" ht="12.5">
      <c r="B95" s="34">
        <v>45951.499710648146</v>
      </c>
      <c r="C95" s="107">
        <v>79</v>
      </c>
      <c r="D95" s="108">
        <v>21.4</v>
      </c>
      <c r="E95" s="108">
        <v>1690.6</v>
      </c>
      <c r="F95" s="109" t="s">
        <v>12</v>
      </c>
    </row>
    <row r="96" spans="2:6" ht="12.5">
      <c r="B96" s="34">
        <v>45951.501018518517</v>
      </c>
      <c r="C96" s="107">
        <v>2</v>
      </c>
      <c r="D96" s="108">
        <v>21.4</v>
      </c>
      <c r="E96" s="108">
        <v>42.8</v>
      </c>
      <c r="F96" s="109" t="s">
        <v>12</v>
      </c>
    </row>
    <row r="97" spans="2:6" ht="12.5">
      <c r="B97" s="34">
        <v>45951.506840277776</v>
      </c>
      <c r="C97" s="107">
        <v>1</v>
      </c>
      <c r="D97" s="108">
        <v>21.4</v>
      </c>
      <c r="E97" s="108">
        <v>21.4</v>
      </c>
      <c r="F97" s="109" t="s">
        <v>12</v>
      </c>
    </row>
    <row r="98" spans="2:6" ht="12.5">
      <c r="B98" s="34">
        <v>45951.512754629628</v>
      </c>
      <c r="C98" s="107">
        <v>1</v>
      </c>
      <c r="D98" s="108">
        <v>21.4</v>
      </c>
      <c r="E98" s="108">
        <v>21.4</v>
      </c>
      <c r="F98" s="109" t="s">
        <v>12</v>
      </c>
    </row>
    <row r="99" spans="2:6" ht="12.5">
      <c r="B99" s="34">
        <v>45951.518761574072</v>
      </c>
      <c r="C99" s="107">
        <v>1</v>
      </c>
      <c r="D99" s="108">
        <v>21.4</v>
      </c>
      <c r="E99" s="108">
        <v>21.4</v>
      </c>
      <c r="F99" s="109" t="s">
        <v>12</v>
      </c>
    </row>
    <row r="100" spans="2:6" ht="12.5">
      <c r="B100" s="34">
        <v>45951.524618055555</v>
      </c>
      <c r="C100" s="107">
        <v>1</v>
      </c>
      <c r="D100" s="108">
        <v>21.4</v>
      </c>
      <c r="E100" s="108">
        <v>21.4</v>
      </c>
      <c r="F100" s="109" t="s">
        <v>12</v>
      </c>
    </row>
    <row r="101" spans="2:6" ht="12.5">
      <c r="B101" s="34">
        <v>45951.526354166665</v>
      </c>
      <c r="C101" s="107">
        <v>190</v>
      </c>
      <c r="D101" s="108">
        <v>21.4</v>
      </c>
      <c r="E101" s="108">
        <v>4065.9999999999995</v>
      </c>
      <c r="F101" s="109" t="s">
        <v>12</v>
      </c>
    </row>
    <row r="102" spans="2:6" ht="12.5">
      <c r="B102" s="34">
        <v>45951.526354166665</v>
      </c>
      <c r="C102" s="107">
        <v>383</v>
      </c>
      <c r="D102" s="108">
        <v>21.4</v>
      </c>
      <c r="E102" s="108">
        <v>8196.1999999999989</v>
      </c>
      <c r="F102" s="109" t="s">
        <v>12</v>
      </c>
    </row>
    <row r="103" spans="2:6" ht="12.5">
      <c r="B103" s="34">
        <v>45951.526354166665</v>
      </c>
      <c r="C103" s="107">
        <v>171</v>
      </c>
      <c r="D103" s="108">
        <v>21.4</v>
      </c>
      <c r="E103" s="108">
        <v>3659.3999999999996</v>
      </c>
      <c r="F103" s="109" t="s">
        <v>12</v>
      </c>
    </row>
    <row r="104" spans="2:6" ht="12.5">
      <c r="B104" s="34">
        <v>45951.526354166665</v>
      </c>
      <c r="C104" s="107">
        <v>222</v>
      </c>
      <c r="D104" s="108">
        <v>21.4</v>
      </c>
      <c r="E104" s="108">
        <v>4750.7999999999993</v>
      </c>
      <c r="F104" s="109" t="s">
        <v>12</v>
      </c>
    </row>
    <row r="105" spans="2:6" ht="12.5">
      <c r="B105" s="34">
        <v>45951.526354166665</v>
      </c>
      <c r="C105" s="107">
        <v>383</v>
      </c>
      <c r="D105" s="108">
        <v>21.4</v>
      </c>
      <c r="E105" s="108">
        <v>8196.1999999999989</v>
      </c>
      <c r="F105" s="109" t="s">
        <v>12</v>
      </c>
    </row>
    <row r="106" spans="2:6" ht="12.5">
      <c r="B106" s="34">
        <v>45951.526354166665</v>
      </c>
      <c r="C106" s="107">
        <v>296</v>
      </c>
      <c r="D106" s="108">
        <v>21.4</v>
      </c>
      <c r="E106" s="108">
        <v>6334.4</v>
      </c>
      <c r="F106" s="109" t="s">
        <v>12</v>
      </c>
    </row>
    <row r="107" spans="2:6" ht="12.5">
      <c r="B107" s="34">
        <v>45951.526354166665</v>
      </c>
      <c r="C107" s="107">
        <v>398</v>
      </c>
      <c r="D107" s="108">
        <v>21.4</v>
      </c>
      <c r="E107" s="108">
        <v>8517.1999999999989</v>
      </c>
      <c r="F107" s="109" t="s">
        <v>12</v>
      </c>
    </row>
    <row r="108" spans="2:6" ht="12.5">
      <c r="B108" s="34">
        <v>45951.526354166665</v>
      </c>
      <c r="C108" s="107">
        <v>16</v>
      </c>
      <c r="D108" s="108">
        <v>21.4</v>
      </c>
      <c r="E108" s="108">
        <v>342.4</v>
      </c>
      <c r="F108" s="109" t="s">
        <v>12</v>
      </c>
    </row>
    <row r="109" spans="2:6" ht="12.5">
      <c r="B109" s="34">
        <v>45951.526354166665</v>
      </c>
      <c r="C109" s="107">
        <v>287</v>
      </c>
      <c r="D109" s="108">
        <v>21.4</v>
      </c>
      <c r="E109" s="108">
        <v>6141.7999999999993</v>
      </c>
      <c r="F109" s="109" t="s">
        <v>12</v>
      </c>
    </row>
    <row r="110" spans="2:6" ht="12.5">
      <c r="B110" s="34">
        <v>45951.526354166665</v>
      </c>
      <c r="C110" s="107">
        <v>398</v>
      </c>
      <c r="D110" s="108">
        <v>21.4</v>
      </c>
      <c r="E110" s="108">
        <v>8517.1999999999989</v>
      </c>
      <c r="F110" s="109" t="s">
        <v>12</v>
      </c>
    </row>
    <row r="111" spans="2:6" ht="12.5">
      <c r="B111" s="34">
        <v>45951.526354166665</v>
      </c>
      <c r="C111" s="107">
        <v>72</v>
      </c>
      <c r="D111" s="108">
        <v>21.4</v>
      </c>
      <c r="E111" s="108">
        <v>1540.8</v>
      </c>
      <c r="F111" s="109" t="s">
        <v>12</v>
      </c>
    </row>
    <row r="112" spans="2:6" ht="12.5">
      <c r="B112" s="34">
        <v>45951.526354166665</v>
      </c>
      <c r="C112" s="107">
        <v>383</v>
      </c>
      <c r="D112" s="108">
        <v>21.4</v>
      </c>
      <c r="E112" s="108">
        <v>8196.1999999999989</v>
      </c>
      <c r="F112" s="109" t="s">
        <v>12</v>
      </c>
    </row>
    <row r="113" spans="2:6" ht="12.5">
      <c r="B113" s="34">
        <v>45951.526354166665</v>
      </c>
      <c r="C113" s="107">
        <v>311</v>
      </c>
      <c r="D113" s="108">
        <v>21.4</v>
      </c>
      <c r="E113" s="108">
        <v>6655.4</v>
      </c>
      <c r="F113" s="109" t="s">
        <v>12</v>
      </c>
    </row>
    <row r="114" spans="2:6" ht="12.5">
      <c r="B114" s="34">
        <v>45951.526354166665</v>
      </c>
      <c r="C114" s="107">
        <v>290</v>
      </c>
      <c r="D114" s="108">
        <v>21.4</v>
      </c>
      <c r="E114" s="108">
        <v>6206</v>
      </c>
      <c r="F114" s="109" t="s">
        <v>12</v>
      </c>
    </row>
    <row r="115" spans="2:6" ht="12.5">
      <c r="B115" s="34">
        <v>45951.526354166665</v>
      </c>
      <c r="C115" s="107">
        <v>119</v>
      </c>
      <c r="D115" s="108">
        <v>21.4</v>
      </c>
      <c r="E115" s="108">
        <v>2546.6</v>
      </c>
      <c r="F115" s="109" t="s">
        <v>12</v>
      </c>
    </row>
    <row r="116" spans="2:6" ht="12.5">
      <c r="B116" s="34">
        <v>45951.526354166665</v>
      </c>
      <c r="C116" s="107">
        <v>179</v>
      </c>
      <c r="D116" s="108">
        <v>21.4</v>
      </c>
      <c r="E116" s="108">
        <v>3830.6</v>
      </c>
      <c r="F116" s="109" t="s">
        <v>12</v>
      </c>
    </row>
    <row r="117" spans="2:6" ht="12.5">
      <c r="B117" s="34">
        <v>45951.526354166665</v>
      </c>
      <c r="C117" s="107">
        <v>177</v>
      </c>
      <c r="D117" s="108">
        <v>21.4</v>
      </c>
      <c r="E117" s="108">
        <v>3787.7999999999997</v>
      </c>
      <c r="F117" s="109" t="s">
        <v>12</v>
      </c>
    </row>
    <row r="118" spans="2:6" ht="12.5">
      <c r="B118" s="34">
        <v>45951.526354166665</v>
      </c>
      <c r="C118" s="107">
        <v>1</v>
      </c>
      <c r="D118" s="108">
        <v>21.4</v>
      </c>
      <c r="E118" s="108">
        <v>21.4</v>
      </c>
      <c r="F118" s="109" t="s">
        <v>12</v>
      </c>
    </row>
    <row r="119" spans="2:6" ht="12.5">
      <c r="B119" s="34">
        <v>45951.526354166665</v>
      </c>
      <c r="C119" s="107">
        <v>28</v>
      </c>
      <c r="D119" s="108">
        <v>21.4</v>
      </c>
      <c r="E119" s="108">
        <v>599.19999999999993</v>
      </c>
      <c r="F119" s="109" t="s">
        <v>12</v>
      </c>
    </row>
    <row r="120" spans="2:6" ht="12.5">
      <c r="B120" s="34">
        <v>45951.526354166665</v>
      </c>
      <c r="C120" s="107">
        <v>1</v>
      </c>
      <c r="D120" s="108">
        <v>21.4</v>
      </c>
      <c r="E120" s="108">
        <v>21.4</v>
      </c>
      <c r="F120" s="109" t="s">
        <v>12</v>
      </c>
    </row>
    <row r="121" spans="2:6" ht="12.5">
      <c r="B121" s="34">
        <v>45951.526354166665</v>
      </c>
      <c r="C121" s="107">
        <v>4</v>
      </c>
      <c r="D121" s="108">
        <v>21.4</v>
      </c>
      <c r="E121" s="108">
        <v>85.6</v>
      </c>
      <c r="F121" s="109" t="s">
        <v>12</v>
      </c>
    </row>
    <row r="122" spans="2:6" ht="12.5">
      <c r="B122" s="34">
        <v>45951.533125000002</v>
      </c>
      <c r="C122" s="107">
        <v>102</v>
      </c>
      <c r="D122" s="108">
        <v>21.3</v>
      </c>
      <c r="E122" s="108">
        <v>2172.6</v>
      </c>
      <c r="F122" s="109" t="s">
        <v>12</v>
      </c>
    </row>
    <row r="123" spans="2:6" ht="12.5">
      <c r="B123" s="34">
        <v>45951.536979166667</v>
      </c>
      <c r="C123" s="107">
        <v>10</v>
      </c>
      <c r="D123" s="108">
        <v>21.32</v>
      </c>
      <c r="E123" s="108">
        <v>213.2</v>
      </c>
      <c r="F123" s="109" t="s">
        <v>12</v>
      </c>
    </row>
    <row r="124" spans="2:6" ht="12.5">
      <c r="B124" s="34">
        <v>45951.541655092595</v>
      </c>
      <c r="C124" s="107">
        <v>16</v>
      </c>
      <c r="D124" s="108">
        <v>21.34</v>
      </c>
      <c r="E124" s="108">
        <v>341.44</v>
      </c>
      <c r="F124" s="109" t="s">
        <v>12</v>
      </c>
    </row>
    <row r="125" spans="2:6" ht="12.5">
      <c r="B125" s="34">
        <v>45951.541655092595</v>
      </c>
      <c r="C125" s="107">
        <v>314</v>
      </c>
      <c r="D125" s="108">
        <v>21.34</v>
      </c>
      <c r="E125" s="108">
        <v>6700.76</v>
      </c>
      <c r="F125" s="109" t="s">
        <v>12</v>
      </c>
    </row>
    <row r="126" spans="2:6" ht="12.5">
      <c r="B126" s="34">
        <v>45951.541655092595</v>
      </c>
      <c r="C126" s="107">
        <v>294</v>
      </c>
      <c r="D126" s="108">
        <v>21.34</v>
      </c>
      <c r="E126" s="108">
        <v>6273.96</v>
      </c>
      <c r="F126" s="109" t="s">
        <v>12</v>
      </c>
    </row>
    <row r="127" spans="2:6" ht="12.5">
      <c r="B127" s="34">
        <v>45951.5622337963</v>
      </c>
      <c r="C127" s="107">
        <v>183</v>
      </c>
      <c r="D127" s="108">
        <v>21.4</v>
      </c>
      <c r="E127" s="108">
        <v>3916.2</v>
      </c>
      <c r="F127" s="109" t="s">
        <v>12</v>
      </c>
    </row>
    <row r="128" spans="2:6" ht="12.5">
      <c r="B128" s="34">
        <v>45951.5622337963</v>
      </c>
      <c r="C128" s="107">
        <v>212</v>
      </c>
      <c r="D128" s="108">
        <v>21.4</v>
      </c>
      <c r="E128" s="108">
        <v>4536.7999999999993</v>
      </c>
      <c r="F128" s="109" t="s">
        <v>12</v>
      </c>
    </row>
    <row r="129" spans="2:6" ht="12.5">
      <c r="B129" s="34">
        <v>45951.5622337963</v>
      </c>
      <c r="C129" s="107">
        <v>562</v>
      </c>
      <c r="D129" s="108">
        <v>21.4</v>
      </c>
      <c r="E129" s="108">
        <v>12026.8</v>
      </c>
      <c r="F129" s="109" t="s">
        <v>12</v>
      </c>
    </row>
    <row r="130" spans="2:6" ht="12.5">
      <c r="B130" s="34">
        <v>45951.5622337963</v>
      </c>
      <c r="C130" s="107">
        <v>293</v>
      </c>
      <c r="D130" s="108">
        <v>21.4</v>
      </c>
      <c r="E130" s="108">
        <v>6270.2</v>
      </c>
      <c r="F130" s="109" t="s">
        <v>12</v>
      </c>
    </row>
    <row r="131" spans="2:6" ht="12.5">
      <c r="B131" s="34">
        <v>45951.5622337963</v>
      </c>
      <c r="C131" s="107">
        <v>277</v>
      </c>
      <c r="D131" s="108">
        <v>21.4</v>
      </c>
      <c r="E131" s="108">
        <v>5927.7999999999993</v>
      </c>
      <c r="F131" s="109" t="s">
        <v>12</v>
      </c>
    </row>
    <row r="132" spans="2:6" ht="12.5">
      <c r="B132" s="34">
        <v>45951.5622337963</v>
      </c>
      <c r="C132" s="107">
        <v>273</v>
      </c>
      <c r="D132" s="108">
        <v>21.4</v>
      </c>
      <c r="E132" s="108">
        <v>5842.2</v>
      </c>
      <c r="F132" s="109" t="s">
        <v>12</v>
      </c>
    </row>
    <row r="133" spans="2:6" ht="12.5">
      <c r="B133" s="34">
        <v>45951.5622337963</v>
      </c>
      <c r="C133" s="107">
        <v>603</v>
      </c>
      <c r="D133" s="108">
        <v>21.4</v>
      </c>
      <c r="E133" s="108">
        <v>12904.199999999999</v>
      </c>
      <c r="F133" s="109" t="s">
        <v>12</v>
      </c>
    </row>
    <row r="134" spans="2:6" ht="12.5">
      <c r="B134" s="34">
        <v>45951.569791666669</v>
      </c>
      <c r="C134" s="107">
        <v>1</v>
      </c>
      <c r="D134" s="108">
        <v>21.38</v>
      </c>
      <c r="E134" s="108">
        <v>21.38</v>
      </c>
      <c r="F134" s="109" t="s">
        <v>12</v>
      </c>
    </row>
    <row r="135" spans="2:6" ht="12.5">
      <c r="B135" s="34">
        <v>45951.570694444446</v>
      </c>
      <c r="C135" s="107">
        <v>293</v>
      </c>
      <c r="D135" s="108">
        <v>21.38</v>
      </c>
      <c r="E135" s="108">
        <v>6264.34</v>
      </c>
      <c r="F135" s="109" t="s">
        <v>12</v>
      </c>
    </row>
    <row r="136" spans="2:6" ht="12.5">
      <c r="B136" s="34">
        <v>45951.570694444446</v>
      </c>
      <c r="C136" s="107">
        <v>182</v>
      </c>
      <c r="D136" s="108">
        <v>21.38</v>
      </c>
      <c r="E136" s="108">
        <v>3891.16</v>
      </c>
      <c r="F136" s="109" t="s">
        <v>12</v>
      </c>
    </row>
    <row r="137" spans="2:6" ht="12.5">
      <c r="B137" s="34">
        <v>45951.570694444446</v>
      </c>
      <c r="C137" s="107">
        <v>95</v>
      </c>
      <c r="D137" s="108">
        <v>21.38</v>
      </c>
      <c r="E137" s="108">
        <v>2031.1</v>
      </c>
      <c r="F137" s="109" t="s">
        <v>12</v>
      </c>
    </row>
    <row r="138" spans="2:6" ht="12.5">
      <c r="B138" s="34">
        <v>45951.570694444446</v>
      </c>
      <c r="C138" s="107">
        <v>449</v>
      </c>
      <c r="D138" s="108">
        <v>21.38</v>
      </c>
      <c r="E138" s="108">
        <v>9599.619999999999</v>
      </c>
      <c r="F138" s="109" t="s">
        <v>12</v>
      </c>
    </row>
    <row r="139" spans="2:6" ht="12.5">
      <c r="B139" s="34">
        <v>45951.580914351849</v>
      </c>
      <c r="C139" s="107">
        <v>3</v>
      </c>
      <c r="D139" s="108">
        <v>21.36</v>
      </c>
      <c r="E139" s="108">
        <v>64.08</v>
      </c>
      <c r="F139" s="109" t="s">
        <v>12</v>
      </c>
    </row>
    <row r="140" spans="2:6" ht="12.5">
      <c r="B140" s="34">
        <v>45951.583402777775</v>
      </c>
      <c r="C140" s="107">
        <v>3</v>
      </c>
      <c r="D140" s="108">
        <v>21.36</v>
      </c>
      <c r="E140" s="108">
        <v>64.08</v>
      </c>
      <c r="F140" s="109" t="s">
        <v>12</v>
      </c>
    </row>
    <row r="141" spans="2:6" ht="12.5">
      <c r="B141" s="34">
        <v>45951.585347222222</v>
      </c>
      <c r="C141" s="107">
        <v>1</v>
      </c>
      <c r="D141" s="108">
        <v>21.36</v>
      </c>
      <c r="E141" s="108">
        <v>21.36</v>
      </c>
      <c r="F141" s="109" t="s">
        <v>12</v>
      </c>
    </row>
    <row r="142" spans="2:6" ht="12.5">
      <c r="B142" s="34">
        <v>45951.58929398148</v>
      </c>
      <c r="C142" s="107">
        <v>1</v>
      </c>
      <c r="D142" s="108">
        <v>21.38</v>
      </c>
      <c r="E142" s="108">
        <v>21.38</v>
      </c>
      <c r="F142" s="109" t="s">
        <v>12</v>
      </c>
    </row>
    <row r="143" spans="2:6" ht="12.5">
      <c r="B143" s="34">
        <v>45951.593368055554</v>
      </c>
      <c r="C143" s="107">
        <v>104</v>
      </c>
      <c r="D143" s="108">
        <v>21.4</v>
      </c>
      <c r="E143" s="108">
        <v>2225.6</v>
      </c>
      <c r="F143" s="109" t="s">
        <v>12</v>
      </c>
    </row>
    <row r="144" spans="2:6" ht="12.5">
      <c r="B144" s="34">
        <v>45951.593368055554</v>
      </c>
      <c r="C144" s="107">
        <v>5</v>
      </c>
      <c r="D144" s="108">
        <v>21.4</v>
      </c>
      <c r="E144" s="108">
        <v>107</v>
      </c>
      <c r="F144" s="109" t="s">
        <v>12</v>
      </c>
    </row>
    <row r="145" spans="2:6" ht="12.5">
      <c r="B145" s="34">
        <v>45951.593368055554</v>
      </c>
      <c r="C145" s="107">
        <v>138</v>
      </c>
      <c r="D145" s="108">
        <v>21.4</v>
      </c>
      <c r="E145" s="108">
        <v>2953.2</v>
      </c>
      <c r="F145" s="109" t="s">
        <v>12</v>
      </c>
    </row>
    <row r="146" spans="2:6" ht="12.5">
      <c r="B146" s="34">
        <v>45951.593368055554</v>
      </c>
      <c r="C146" s="107">
        <v>46</v>
      </c>
      <c r="D146" s="108">
        <v>21.4</v>
      </c>
      <c r="E146" s="108">
        <v>984.4</v>
      </c>
      <c r="F146" s="109" t="s">
        <v>12</v>
      </c>
    </row>
    <row r="147" spans="2:6" ht="12.5">
      <c r="B147" s="34">
        <v>45951.59337962963</v>
      </c>
      <c r="C147" s="107">
        <v>113</v>
      </c>
      <c r="D147" s="108">
        <v>21.4</v>
      </c>
      <c r="E147" s="108">
        <v>2418.1999999999998</v>
      </c>
      <c r="F147" s="109" t="s">
        <v>12</v>
      </c>
    </row>
    <row r="148" spans="2:6" ht="12.5">
      <c r="B148" s="34">
        <v>45951.59337962963</v>
      </c>
      <c r="C148" s="107">
        <v>196</v>
      </c>
      <c r="D148" s="108">
        <v>21.4</v>
      </c>
      <c r="E148" s="108">
        <v>4194.3999999999996</v>
      </c>
      <c r="F148" s="109" t="s">
        <v>12</v>
      </c>
    </row>
    <row r="149" spans="2:6" ht="12.5">
      <c r="B149" s="34">
        <v>45951.59337962963</v>
      </c>
      <c r="C149" s="107">
        <v>86</v>
      </c>
      <c r="D149" s="108">
        <v>21.4</v>
      </c>
      <c r="E149" s="108">
        <v>1840.3999999999999</v>
      </c>
      <c r="F149" s="109" t="s">
        <v>12</v>
      </c>
    </row>
    <row r="150" spans="2:6" ht="12.5">
      <c r="B150" s="34">
        <v>45951.595173611109</v>
      </c>
      <c r="C150" s="107">
        <v>1</v>
      </c>
      <c r="D150" s="108">
        <v>21.4</v>
      </c>
      <c r="E150" s="108">
        <v>21.4</v>
      </c>
      <c r="F150" s="109" t="s">
        <v>12</v>
      </c>
    </row>
    <row r="151" spans="2:6" ht="12.5">
      <c r="B151" s="34">
        <v>45951.599016203705</v>
      </c>
      <c r="C151" s="107">
        <v>1</v>
      </c>
      <c r="D151" s="108">
        <v>21.4</v>
      </c>
      <c r="E151" s="108">
        <v>21.4</v>
      </c>
      <c r="F151" s="109" t="s">
        <v>12</v>
      </c>
    </row>
    <row r="152" spans="2:6" ht="12.5">
      <c r="B152" s="34">
        <v>45951.60292824074</v>
      </c>
      <c r="C152" s="107">
        <v>2</v>
      </c>
      <c r="D152" s="108">
        <v>21.4</v>
      </c>
      <c r="E152" s="108">
        <v>42.8</v>
      </c>
      <c r="F152" s="109" t="s">
        <v>12</v>
      </c>
    </row>
    <row r="153" spans="2:6" ht="12.5">
      <c r="B153" s="34">
        <v>45951.603668981479</v>
      </c>
      <c r="C153" s="107">
        <v>150</v>
      </c>
      <c r="D153" s="108">
        <v>21.4</v>
      </c>
      <c r="E153" s="108">
        <v>3210</v>
      </c>
      <c r="F153" s="109" t="s">
        <v>12</v>
      </c>
    </row>
    <row r="154" spans="2:6" ht="12.5">
      <c r="B154" s="34">
        <v>45951.603668981479</v>
      </c>
      <c r="C154" s="107">
        <v>330</v>
      </c>
      <c r="D154" s="108">
        <v>21.4</v>
      </c>
      <c r="E154" s="108">
        <v>7061.9999999999991</v>
      </c>
      <c r="F154" s="109" t="s">
        <v>12</v>
      </c>
    </row>
    <row r="155" spans="2:6" ht="12.5">
      <c r="B155" s="34">
        <v>45951.603668981479</v>
      </c>
      <c r="C155" s="107">
        <v>330</v>
      </c>
      <c r="D155" s="108">
        <v>21.4</v>
      </c>
      <c r="E155" s="108">
        <v>7061.9999999999991</v>
      </c>
      <c r="F155" s="109" t="s">
        <v>12</v>
      </c>
    </row>
    <row r="156" spans="2:6" ht="12.5">
      <c r="B156" s="34">
        <v>45951.603668981479</v>
      </c>
      <c r="C156" s="107">
        <v>558</v>
      </c>
      <c r="D156" s="108">
        <v>21.4</v>
      </c>
      <c r="E156" s="108">
        <v>11941.199999999999</v>
      </c>
      <c r="F156" s="109" t="s">
        <v>12</v>
      </c>
    </row>
    <row r="157" spans="2:6" ht="12.5">
      <c r="B157" s="34">
        <v>45951.603668981479</v>
      </c>
      <c r="C157" s="107">
        <v>266</v>
      </c>
      <c r="D157" s="108">
        <v>21.4</v>
      </c>
      <c r="E157" s="108">
        <v>5692.4</v>
      </c>
      <c r="F157" s="109" t="s">
        <v>12</v>
      </c>
    </row>
    <row r="158" spans="2:6" ht="12.5">
      <c r="B158" s="34">
        <v>45951.603668981479</v>
      </c>
      <c r="C158" s="107">
        <v>49</v>
      </c>
      <c r="D158" s="108">
        <v>21.4</v>
      </c>
      <c r="E158" s="108">
        <v>1048.5999999999999</v>
      </c>
      <c r="F158" s="109" t="s">
        <v>12</v>
      </c>
    </row>
    <row r="159" spans="2:6" ht="12.5">
      <c r="B159" s="34">
        <v>45951.603668981479</v>
      </c>
      <c r="C159" s="107">
        <v>515</v>
      </c>
      <c r="D159" s="108">
        <v>21.4</v>
      </c>
      <c r="E159" s="108">
        <v>11021</v>
      </c>
      <c r="F159" s="109" t="s">
        <v>12</v>
      </c>
    </row>
    <row r="160" spans="2:6" ht="12.5">
      <c r="B160" s="34">
        <v>45951.603668981479</v>
      </c>
      <c r="C160" s="107">
        <v>919</v>
      </c>
      <c r="D160" s="108">
        <v>21.4</v>
      </c>
      <c r="E160" s="108">
        <v>19666.599999999999</v>
      </c>
      <c r="F160" s="109" t="s">
        <v>12</v>
      </c>
    </row>
    <row r="161" spans="2:6" ht="12.5">
      <c r="B161" s="34">
        <v>45951.616215277776</v>
      </c>
      <c r="C161" s="107">
        <v>166</v>
      </c>
      <c r="D161" s="108">
        <v>21.38</v>
      </c>
      <c r="E161" s="108">
        <v>3549.08</v>
      </c>
      <c r="F161" s="109" t="s">
        <v>12</v>
      </c>
    </row>
    <row r="162" spans="2:6" ht="12.5">
      <c r="B162" s="34">
        <v>45951.616215277776</v>
      </c>
      <c r="C162" s="107">
        <v>80</v>
      </c>
      <c r="D162" s="108">
        <v>21.4</v>
      </c>
      <c r="E162" s="108">
        <v>1712</v>
      </c>
      <c r="F162" s="109" t="s">
        <v>12</v>
      </c>
    </row>
    <row r="163" spans="2:6" ht="12.5">
      <c r="B163" s="34">
        <v>45951.616215277776</v>
      </c>
      <c r="C163" s="107">
        <v>228</v>
      </c>
      <c r="D163" s="108">
        <v>21.4</v>
      </c>
      <c r="E163" s="108">
        <v>4879.2</v>
      </c>
      <c r="F163" s="109" t="s">
        <v>12</v>
      </c>
    </row>
    <row r="164" spans="2:6" ht="12.5">
      <c r="B164" s="34">
        <v>45951.616215277776</v>
      </c>
      <c r="C164" s="107">
        <v>306</v>
      </c>
      <c r="D164" s="108">
        <v>21.4</v>
      </c>
      <c r="E164" s="108">
        <v>6548.4</v>
      </c>
      <c r="F164" s="109" t="s">
        <v>12</v>
      </c>
    </row>
    <row r="165" spans="2:6" ht="12.5">
      <c r="B165" s="34">
        <v>45951.616215277776</v>
      </c>
      <c r="C165" s="107">
        <v>301</v>
      </c>
      <c r="D165" s="108">
        <v>21.4</v>
      </c>
      <c r="E165" s="108">
        <v>6441.4</v>
      </c>
      <c r="F165" s="109" t="s">
        <v>12</v>
      </c>
    </row>
    <row r="166" spans="2:6" ht="12.5">
      <c r="B166" s="34">
        <v>45951.616215277776</v>
      </c>
      <c r="C166" s="107">
        <v>312</v>
      </c>
      <c r="D166" s="108">
        <v>21.4</v>
      </c>
      <c r="E166" s="108">
        <v>6676.7999999999993</v>
      </c>
      <c r="F166" s="109" t="s">
        <v>12</v>
      </c>
    </row>
    <row r="167" spans="2:6" ht="12.5">
      <c r="B167" s="34">
        <v>45951.620671296296</v>
      </c>
      <c r="C167" s="107">
        <v>284</v>
      </c>
      <c r="D167" s="108">
        <v>21.38</v>
      </c>
      <c r="E167" s="108">
        <v>6071.92</v>
      </c>
      <c r="F167" s="109" t="s">
        <v>12</v>
      </c>
    </row>
    <row r="168" spans="2:6" ht="12.5">
      <c r="B168" s="34">
        <v>45951.620671296296</v>
      </c>
      <c r="C168" s="107">
        <v>283</v>
      </c>
      <c r="D168" s="108">
        <v>21.38</v>
      </c>
      <c r="E168" s="108">
        <v>6050.54</v>
      </c>
      <c r="F168" s="109" t="s">
        <v>12</v>
      </c>
    </row>
    <row r="169" spans="2:6" ht="12.5">
      <c r="B169" s="34">
        <v>45951.625520833331</v>
      </c>
      <c r="C169" s="107">
        <v>270</v>
      </c>
      <c r="D169" s="108">
        <v>21.34</v>
      </c>
      <c r="E169" s="108">
        <v>5761.8</v>
      </c>
      <c r="F169" s="109" t="s">
        <v>12</v>
      </c>
    </row>
    <row r="170" spans="2:6" ht="12.5">
      <c r="B170" s="34">
        <v>45951.625520833331</v>
      </c>
      <c r="C170" s="107">
        <v>289</v>
      </c>
      <c r="D170" s="108">
        <v>21.34</v>
      </c>
      <c r="E170" s="108">
        <v>6167.26</v>
      </c>
      <c r="F170" s="109" t="s">
        <v>12</v>
      </c>
    </row>
    <row r="171" spans="2:6" ht="12.5">
      <c r="B171" s="34">
        <v>45951.63449074074</v>
      </c>
      <c r="C171" s="107">
        <v>281</v>
      </c>
      <c r="D171" s="108">
        <v>21.32</v>
      </c>
      <c r="E171" s="108">
        <v>5990.92</v>
      </c>
      <c r="F171" s="109" t="s">
        <v>12</v>
      </c>
    </row>
    <row r="172" spans="2:6" ht="12.5">
      <c r="B172" s="34">
        <v>45951.63449074074</v>
      </c>
      <c r="C172" s="107">
        <v>281</v>
      </c>
      <c r="D172" s="108">
        <v>21.32</v>
      </c>
      <c r="E172" s="108">
        <v>5990.92</v>
      </c>
      <c r="F172" s="109" t="s">
        <v>12</v>
      </c>
    </row>
    <row r="173" spans="2:6" ht="12.5">
      <c r="B173" s="34">
        <v>45951.63449074074</v>
      </c>
      <c r="C173" s="107">
        <v>274</v>
      </c>
      <c r="D173" s="108">
        <v>21.32</v>
      </c>
      <c r="E173" s="108">
        <v>5841.68</v>
      </c>
      <c r="F173" s="109" t="s">
        <v>12</v>
      </c>
    </row>
    <row r="174" spans="2:6" ht="12.5">
      <c r="B174" s="34">
        <v>45951.643263888887</v>
      </c>
      <c r="C174" s="107">
        <v>280</v>
      </c>
      <c r="D174" s="108">
        <v>21.3</v>
      </c>
      <c r="E174" s="108">
        <v>5964</v>
      </c>
      <c r="F174" s="109" t="s">
        <v>12</v>
      </c>
    </row>
    <row r="175" spans="2:6" ht="12.5">
      <c r="B175" s="34">
        <v>45951.643263888887</v>
      </c>
      <c r="C175" s="107">
        <v>279</v>
      </c>
      <c r="D175" s="108">
        <v>21.3</v>
      </c>
      <c r="E175" s="108">
        <v>5942.7</v>
      </c>
      <c r="F175" s="109" t="s">
        <v>12</v>
      </c>
    </row>
    <row r="176" spans="2:6" ht="12.5">
      <c r="B176" s="34">
        <v>45951.643263888887</v>
      </c>
      <c r="C176" s="107">
        <v>286</v>
      </c>
      <c r="D176" s="108">
        <v>21.3</v>
      </c>
      <c r="E176" s="108">
        <v>6091.8</v>
      </c>
      <c r="F176" s="109" t="s">
        <v>12</v>
      </c>
    </row>
    <row r="177" spans="2:6" ht="12.5">
      <c r="B177" s="34">
        <v>45951.643263888887</v>
      </c>
      <c r="C177" s="107">
        <v>295</v>
      </c>
      <c r="D177" s="108">
        <v>21.3</v>
      </c>
      <c r="E177" s="108">
        <v>6283.5</v>
      </c>
      <c r="F177" s="109" t="s">
        <v>12</v>
      </c>
    </row>
    <row r="178" spans="2:6" ht="12.5">
      <c r="B178" s="34">
        <v>45951.646493055552</v>
      </c>
      <c r="C178" s="107">
        <v>72</v>
      </c>
      <c r="D178" s="108">
        <v>21.3</v>
      </c>
      <c r="E178" s="108">
        <v>1533.6000000000001</v>
      </c>
      <c r="F178" s="109" t="s">
        <v>12</v>
      </c>
    </row>
    <row r="179" spans="2:6" ht="12.5">
      <c r="B179" s="34">
        <v>45951.646631944444</v>
      </c>
      <c r="C179" s="107">
        <v>181</v>
      </c>
      <c r="D179" s="108">
        <v>21.3</v>
      </c>
      <c r="E179" s="108">
        <v>3855.3</v>
      </c>
      <c r="F179" s="109" t="s">
        <v>12</v>
      </c>
    </row>
    <row r="180" spans="2:6" ht="12.5">
      <c r="B180" s="34">
        <v>45951.646631944444</v>
      </c>
      <c r="C180" s="107">
        <v>86</v>
      </c>
      <c r="D180" s="108">
        <v>21.3</v>
      </c>
      <c r="E180" s="108">
        <v>1831.8</v>
      </c>
      <c r="F180" s="109" t="s">
        <v>12</v>
      </c>
    </row>
    <row r="181" spans="2:6" ht="12.5">
      <c r="B181" s="34">
        <v>45951.646631944444</v>
      </c>
      <c r="C181" s="107">
        <v>303</v>
      </c>
      <c r="D181" s="108">
        <v>21.3</v>
      </c>
      <c r="E181" s="108">
        <v>6453.9000000000005</v>
      </c>
      <c r="F181" s="109" t="s">
        <v>12</v>
      </c>
    </row>
    <row r="182" spans="2:6" ht="12.5">
      <c r="B182" s="34">
        <v>45951.6484837963</v>
      </c>
      <c r="C182" s="107">
        <v>287</v>
      </c>
      <c r="D182" s="108">
        <v>21.28</v>
      </c>
      <c r="E182" s="108">
        <v>6107.3600000000006</v>
      </c>
      <c r="F182" s="109" t="s">
        <v>12</v>
      </c>
    </row>
    <row r="183" spans="2:6" ht="12.5">
      <c r="B183" s="34">
        <v>45951.65315972222</v>
      </c>
      <c r="C183" s="107">
        <v>47</v>
      </c>
      <c r="D183" s="108">
        <v>21.24</v>
      </c>
      <c r="E183" s="108">
        <v>998.28</v>
      </c>
      <c r="F183" s="109" t="s">
        <v>12</v>
      </c>
    </row>
    <row r="184" spans="2:6" ht="12.5">
      <c r="B184" s="34">
        <v>45951.65315972222</v>
      </c>
      <c r="C184" s="107">
        <v>268</v>
      </c>
      <c r="D184" s="108">
        <v>21.24</v>
      </c>
      <c r="E184" s="108">
        <v>5692.32</v>
      </c>
      <c r="F184" s="109" t="s">
        <v>12</v>
      </c>
    </row>
    <row r="185" spans="2:6" ht="12.5">
      <c r="B185" s="34">
        <v>45951.65315972222</v>
      </c>
      <c r="C185" s="107">
        <v>324</v>
      </c>
      <c r="D185" s="108">
        <v>21.24</v>
      </c>
      <c r="E185" s="108">
        <v>6881.7599999999993</v>
      </c>
      <c r="F185" s="109" t="s">
        <v>12</v>
      </c>
    </row>
    <row r="186" spans="2:6" ht="12.5">
      <c r="B186" s="34">
        <v>45951.65315972222</v>
      </c>
      <c r="C186" s="107">
        <v>270</v>
      </c>
      <c r="D186" s="108">
        <v>21.24</v>
      </c>
      <c r="E186" s="108">
        <v>5734.7999999999993</v>
      </c>
      <c r="F186" s="109" t="s">
        <v>12</v>
      </c>
    </row>
    <row r="187" spans="2:6" ht="12.5">
      <c r="B187" s="34">
        <v>45951.65315972222</v>
      </c>
      <c r="C187" s="107">
        <v>317</v>
      </c>
      <c r="D187" s="108">
        <v>21.24</v>
      </c>
      <c r="E187" s="108">
        <v>6733.08</v>
      </c>
      <c r="F187" s="109" t="s">
        <v>12</v>
      </c>
    </row>
    <row r="188" spans="2:6" ht="12.5">
      <c r="B188" s="34">
        <v>45951.657789351855</v>
      </c>
      <c r="C188" s="107">
        <v>303</v>
      </c>
      <c r="D188" s="108">
        <v>21.22</v>
      </c>
      <c r="E188" s="108">
        <v>6429.66</v>
      </c>
      <c r="F188" s="109" t="s">
        <v>12</v>
      </c>
    </row>
    <row r="189" spans="2:6" ht="12.5">
      <c r="B189" s="34">
        <v>45951.657789351855</v>
      </c>
      <c r="C189" s="107">
        <v>289</v>
      </c>
      <c r="D189" s="108">
        <v>21.22</v>
      </c>
      <c r="E189" s="108">
        <v>6132.58</v>
      </c>
      <c r="F189" s="109" t="s">
        <v>12</v>
      </c>
    </row>
    <row r="190" spans="2:6" ht="12.5">
      <c r="B190" s="34">
        <v>45951.663402777776</v>
      </c>
      <c r="C190" s="107">
        <v>39</v>
      </c>
      <c r="D190" s="108">
        <v>21.18</v>
      </c>
      <c r="E190" s="108">
        <v>826.02</v>
      </c>
      <c r="F190" s="109" t="s">
        <v>12</v>
      </c>
    </row>
    <row r="191" spans="2:6" ht="12.5">
      <c r="B191" s="34">
        <v>45951.663842592592</v>
      </c>
      <c r="C191" s="107">
        <v>1</v>
      </c>
      <c r="D191" s="108">
        <v>21.18</v>
      </c>
      <c r="E191" s="108">
        <v>21.18</v>
      </c>
      <c r="F191" s="109" t="s">
        <v>12</v>
      </c>
    </row>
    <row r="192" spans="2:6" ht="12.5">
      <c r="B192" s="34">
        <v>45951.665312500001</v>
      </c>
      <c r="C192" s="107">
        <v>288</v>
      </c>
      <c r="D192" s="108">
        <v>21.18</v>
      </c>
      <c r="E192" s="108">
        <v>6099.84</v>
      </c>
      <c r="F192" s="109" t="s">
        <v>12</v>
      </c>
    </row>
    <row r="193" spans="2:6" ht="12.5">
      <c r="B193" s="34">
        <v>45951.665312500001</v>
      </c>
      <c r="C193" s="107">
        <v>320</v>
      </c>
      <c r="D193" s="108">
        <v>21.18</v>
      </c>
      <c r="E193" s="108">
        <v>6777.6</v>
      </c>
      <c r="F193" s="109" t="s">
        <v>12</v>
      </c>
    </row>
    <row r="194" spans="2:6" ht="12.5">
      <c r="B194" s="34">
        <v>45951.665312500001</v>
      </c>
      <c r="C194" s="107">
        <v>622</v>
      </c>
      <c r="D194" s="108">
        <v>21.18</v>
      </c>
      <c r="E194" s="108">
        <v>13173.96</v>
      </c>
      <c r="F194" s="109" t="s">
        <v>12</v>
      </c>
    </row>
    <row r="195" spans="2:6" ht="12.5">
      <c r="B195" s="34">
        <v>45951.665312500001</v>
      </c>
      <c r="C195" s="107">
        <v>312</v>
      </c>
      <c r="D195" s="108">
        <v>21.18</v>
      </c>
      <c r="E195" s="108">
        <v>6608.16</v>
      </c>
      <c r="F195" s="109" t="s">
        <v>12</v>
      </c>
    </row>
    <row r="196" spans="2:6" ht="12.5">
      <c r="B196" s="34">
        <v>45951.665312500001</v>
      </c>
      <c r="C196" s="107">
        <v>305</v>
      </c>
      <c r="D196" s="108">
        <v>21.18</v>
      </c>
      <c r="E196" s="108">
        <v>6459.9</v>
      </c>
      <c r="F196" s="109" t="s">
        <v>12</v>
      </c>
    </row>
    <row r="197" spans="2:6" ht="12.5">
      <c r="B197" s="34">
        <v>45951.672974537039</v>
      </c>
      <c r="C197" s="107">
        <v>292</v>
      </c>
      <c r="D197" s="108">
        <v>21.22</v>
      </c>
      <c r="E197" s="108">
        <v>6196.24</v>
      </c>
      <c r="F197" s="109" t="s">
        <v>12</v>
      </c>
    </row>
    <row r="198" spans="2:6" ht="12.5">
      <c r="B198" s="34">
        <v>45951.674062500002</v>
      </c>
      <c r="C198" s="107">
        <v>281</v>
      </c>
      <c r="D198" s="108">
        <v>21.22</v>
      </c>
      <c r="E198" s="108">
        <v>5962.82</v>
      </c>
      <c r="F198" s="109" t="s">
        <v>12</v>
      </c>
    </row>
    <row r="199" spans="2:6" ht="12.5">
      <c r="B199" s="34">
        <v>45951.675405092596</v>
      </c>
      <c r="C199" s="107">
        <v>31</v>
      </c>
      <c r="D199" s="108">
        <v>21.22</v>
      </c>
      <c r="E199" s="108">
        <v>657.81999999999994</v>
      </c>
      <c r="F199" s="109" t="s">
        <v>12</v>
      </c>
    </row>
    <row r="200" spans="2:6" ht="12.5">
      <c r="B200" s="34">
        <v>45951.675405092596</v>
      </c>
      <c r="C200" s="107">
        <v>1</v>
      </c>
      <c r="D200" s="108">
        <v>21.22</v>
      </c>
      <c r="E200" s="108">
        <v>21.22</v>
      </c>
      <c r="F200" s="109" t="s">
        <v>12</v>
      </c>
    </row>
    <row r="201" spans="2:6" ht="12.5">
      <c r="B201" s="34">
        <v>45951.675405092596</v>
      </c>
      <c r="C201" s="107">
        <v>10</v>
      </c>
      <c r="D201" s="108">
        <v>21.22</v>
      </c>
      <c r="E201" s="108">
        <v>212.2</v>
      </c>
      <c r="F201" s="109" t="s">
        <v>12</v>
      </c>
    </row>
    <row r="202" spans="2:6" ht="12.5">
      <c r="B202" s="34">
        <v>45951.675405092596</v>
      </c>
      <c r="C202" s="107">
        <v>5</v>
      </c>
      <c r="D202" s="108">
        <v>21.22</v>
      </c>
      <c r="E202" s="108">
        <v>106.1</v>
      </c>
      <c r="F202" s="109" t="s">
        <v>12</v>
      </c>
    </row>
    <row r="203" spans="2:6" ht="12.5">
      <c r="B203" s="34">
        <v>45951.675567129627</v>
      </c>
      <c r="C203" s="107">
        <v>90</v>
      </c>
      <c r="D203" s="108">
        <v>21.22</v>
      </c>
      <c r="E203" s="108">
        <v>1909.8</v>
      </c>
      <c r="F203" s="109" t="s">
        <v>12</v>
      </c>
    </row>
    <row r="204" spans="2:6" ht="12.5">
      <c r="B204" s="34">
        <v>45951.676076388889</v>
      </c>
      <c r="C204" s="107">
        <v>291</v>
      </c>
      <c r="D204" s="108">
        <v>21.22</v>
      </c>
      <c r="E204" s="108">
        <v>6175.0199999999995</v>
      </c>
      <c r="F204" s="109" t="s">
        <v>12</v>
      </c>
    </row>
    <row r="205" spans="2:6" ht="12.5">
      <c r="B205" s="34">
        <v>45951.680914351855</v>
      </c>
      <c r="C205" s="107">
        <v>20</v>
      </c>
      <c r="D205" s="108">
        <v>21.24</v>
      </c>
      <c r="E205" s="108">
        <v>424.79999999999995</v>
      </c>
      <c r="F205" s="109" t="s">
        <v>12</v>
      </c>
    </row>
    <row r="206" spans="2:6" ht="12.5">
      <c r="B206" s="34">
        <v>45951.680925925924</v>
      </c>
      <c r="C206" s="107">
        <v>822</v>
      </c>
      <c r="D206" s="108">
        <v>21.24</v>
      </c>
      <c r="E206" s="108">
        <v>17459.28</v>
      </c>
      <c r="F206" s="109" t="s">
        <v>12</v>
      </c>
    </row>
    <row r="207" spans="2:6" ht="12.5">
      <c r="B207" s="34">
        <v>45951.681481481479</v>
      </c>
      <c r="C207" s="107">
        <v>18</v>
      </c>
      <c r="D207" s="108">
        <v>21.24</v>
      </c>
      <c r="E207" s="108">
        <v>382.32</v>
      </c>
      <c r="F207" s="109" t="s">
        <v>12</v>
      </c>
    </row>
    <row r="208" spans="2:6" ht="12.5">
      <c r="B208" s="34">
        <v>45951.683287037034</v>
      </c>
      <c r="C208" s="107">
        <v>1</v>
      </c>
      <c r="D208" s="108">
        <v>21.24</v>
      </c>
      <c r="E208" s="108">
        <v>21.24</v>
      </c>
      <c r="F208" s="109" t="s">
        <v>12</v>
      </c>
    </row>
    <row r="209" spans="2:6" ht="12.5">
      <c r="B209" s="34">
        <v>45951.685185185182</v>
      </c>
      <c r="C209" s="107">
        <v>147</v>
      </c>
      <c r="D209" s="108">
        <v>21.24</v>
      </c>
      <c r="E209" s="108">
        <v>3122.2799999999997</v>
      </c>
      <c r="F209" s="109" t="s">
        <v>12</v>
      </c>
    </row>
    <row r="210" spans="2:6" ht="12.5">
      <c r="B210" s="34">
        <v>45951.685185185182</v>
      </c>
      <c r="C210" s="107">
        <v>271</v>
      </c>
      <c r="D210" s="108">
        <v>21.24</v>
      </c>
      <c r="E210" s="108">
        <v>5756.04</v>
      </c>
      <c r="F210" s="109" t="s">
        <v>12</v>
      </c>
    </row>
    <row r="211" spans="2:6" ht="12.5">
      <c r="B211" s="34">
        <v>45951.685185185182</v>
      </c>
      <c r="C211" s="107">
        <v>77</v>
      </c>
      <c r="D211" s="108">
        <v>21.24</v>
      </c>
      <c r="E211" s="108">
        <v>1635.4799999999998</v>
      </c>
      <c r="F211" s="109" t="s">
        <v>12</v>
      </c>
    </row>
    <row r="212" spans="2:6" ht="12.5">
      <c r="B212" s="34">
        <v>45951.685185185182</v>
      </c>
      <c r="C212" s="107">
        <v>86</v>
      </c>
      <c r="D212" s="108">
        <v>21.24</v>
      </c>
      <c r="E212" s="108">
        <v>1826.6399999999999</v>
      </c>
      <c r="F212" s="109" t="s">
        <v>12</v>
      </c>
    </row>
    <row r="213" spans="2:6" ht="12.5">
      <c r="B213" s="34">
        <v>45951.685185185182</v>
      </c>
      <c r="C213" s="107">
        <v>196</v>
      </c>
      <c r="D213" s="108">
        <v>21.24</v>
      </c>
      <c r="E213" s="108">
        <v>4163.04</v>
      </c>
      <c r="F213" s="109" t="s">
        <v>12</v>
      </c>
    </row>
    <row r="214" spans="2:6" ht="12.5">
      <c r="B214" s="34">
        <v>45951.685185185182</v>
      </c>
      <c r="C214" s="107">
        <v>11</v>
      </c>
      <c r="D214" s="108">
        <v>21.24</v>
      </c>
      <c r="E214" s="108">
        <v>233.64</v>
      </c>
      <c r="F214" s="109" t="s">
        <v>12</v>
      </c>
    </row>
    <row r="215" spans="2:6" ht="12.5">
      <c r="B215" s="34">
        <v>45951.685185185182</v>
      </c>
      <c r="C215" s="107">
        <v>141</v>
      </c>
      <c r="D215" s="108">
        <v>21.24</v>
      </c>
      <c r="E215" s="108">
        <v>2994.8399999999997</v>
      </c>
      <c r="F215" s="109" t="s">
        <v>12</v>
      </c>
    </row>
    <row r="216" spans="2:6" ht="12.5">
      <c r="B216" s="34">
        <v>45951.685185185182</v>
      </c>
      <c r="C216" s="107">
        <v>328</v>
      </c>
      <c r="D216" s="108">
        <v>21.24</v>
      </c>
      <c r="E216" s="108">
        <v>6966.7199999999993</v>
      </c>
      <c r="F216" s="109" t="s">
        <v>12</v>
      </c>
    </row>
    <row r="217" spans="2:6" ht="12.5">
      <c r="B217" s="34">
        <v>45951.685185185182</v>
      </c>
      <c r="C217" s="107">
        <v>218</v>
      </c>
      <c r="D217" s="108">
        <v>21.24</v>
      </c>
      <c r="E217" s="108">
        <v>4630.32</v>
      </c>
      <c r="F217" s="109" t="s">
        <v>12</v>
      </c>
    </row>
    <row r="218" spans="2:6" ht="12.5">
      <c r="B218" s="34">
        <v>45951.685185185182</v>
      </c>
      <c r="C218" s="107">
        <v>11</v>
      </c>
      <c r="D218" s="108">
        <v>21.24</v>
      </c>
      <c r="E218" s="108">
        <v>233.64</v>
      </c>
      <c r="F218" s="109" t="s">
        <v>12</v>
      </c>
    </row>
    <row r="219" spans="2:6" ht="12.5">
      <c r="B219" s="34">
        <v>45951.685185185182</v>
      </c>
      <c r="C219" s="107">
        <v>238</v>
      </c>
      <c r="D219" s="108">
        <v>21.24</v>
      </c>
      <c r="E219" s="108">
        <v>5055.12</v>
      </c>
      <c r="F219" s="109" t="s">
        <v>12</v>
      </c>
    </row>
    <row r="220" spans="2:6" ht="12.5">
      <c r="B220" s="34">
        <v>45951.685185185182</v>
      </c>
      <c r="C220" s="107">
        <v>265</v>
      </c>
      <c r="D220" s="108">
        <v>21.24</v>
      </c>
      <c r="E220" s="108">
        <v>5628.5999999999995</v>
      </c>
      <c r="F220" s="109" t="s">
        <v>12</v>
      </c>
    </row>
    <row r="221" spans="2:6" ht="12.5">
      <c r="B221" s="34">
        <v>45951.685185185182</v>
      </c>
      <c r="C221" s="107">
        <v>322</v>
      </c>
      <c r="D221" s="108">
        <v>21.24</v>
      </c>
      <c r="E221" s="108">
        <v>6839.28</v>
      </c>
      <c r="F221" s="109" t="s">
        <v>12</v>
      </c>
    </row>
    <row r="222" spans="2:6" ht="12.5">
      <c r="B222" s="34">
        <v>45951.685185185182</v>
      </c>
      <c r="C222" s="107">
        <v>282</v>
      </c>
      <c r="D222" s="108">
        <v>21.24</v>
      </c>
      <c r="E222" s="108">
        <v>5989.6799999999994</v>
      </c>
      <c r="F222" s="109" t="s">
        <v>12</v>
      </c>
    </row>
    <row r="223" spans="2:6" ht="12.5">
      <c r="B223" s="34">
        <v>45951.688043981485</v>
      </c>
      <c r="C223" s="107">
        <v>292</v>
      </c>
      <c r="D223" s="108">
        <v>21.22</v>
      </c>
      <c r="E223" s="108">
        <v>6196.24</v>
      </c>
      <c r="F223" s="109" t="s">
        <v>12</v>
      </c>
    </row>
    <row r="224" spans="2:6" ht="12.5">
      <c r="B224" s="34">
        <v>45951.698449074072</v>
      </c>
      <c r="C224" s="107">
        <v>328</v>
      </c>
      <c r="D224" s="108">
        <v>21.22</v>
      </c>
      <c r="E224" s="108">
        <v>6960.16</v>
      </c>
      <c r="F224" s="109" t="s">
        <v>12</v>
      </c>
    </row>
    <row r="225" spans="2:6" ht="12.5">
      <c r="B225" s="34">
        <v>45951.698449074072</v>
      </c>
      <c r="C225" s="107">
        <v>330</v>
      </c>
      <c r="D225" s="108">
        <v>21.22</v>
      </c>
      <c r="E225" s="108">
        <v>7002.5999999999995</v>
      </c>
      <c r="F225" s="109" t="s">
        <v>12</v>
      </c>
    </row>
    <row r="226" spans="2:6" ht="12.5">
      <c r="B226" s="34">
        <v>45951.698449074072</v>
      </c>
      <c r="C226" s="107">
        <v>366</v>
      </c>
      <c r="D226" s="108">
        <v>21.22</v>
      </c>
      <c r="E226" s="108">
        <v>7766.5199999999995</v>
      </c>
      <c r="F226" s="109" t="s">
        <v>12</v>
      </c>
    </row>
    <row r="227" spans="2:6" ht="12.5">
      <c r="B227" s="34">
        <v>45951.698449074072</v>
      </c>
      <c r="C227" s="107">
        <v>330</v>
      </c>
      <c r="D227" s="108">
        <v>21.22</v>
      </c>
      <c r="E227" s="108">
        <v>7002.5999999999995</v>
      </c>
      <c r="F227" s="109" t="s">
        <v>12</v>
      </c>
    </row>
    <row r="228" spans="2:6" ht="12.5">
      <c r="B228" s="34">
        <v>45951.698460648149</v>
      </c>
      <c r="C228" s="107">
        <v>142</v>
      </c>
      <c r="D228" s="108">
        <v>21.22</v>
      </c>
      <c r="E228" s="108">
        <v>3013.24</v>
      </c>
      <c r="F228" s="109" t="s">
        <v>12</v>
      </c>
    </row>
    <row r="229" spans="2:6" ht="12.5">
      <c r="B229" s="34">
        <v>45951.698460648149</v>
      </c>
      <c r="C229" s="107">
        <v>373</v>
      </c>
      <c r="D229" s="108">
        <v>21.22</v>
      </c>
      <c r="E229" s="108">
        <v>7915.0599999999995</v>
      </c>
      <c r="F229" s="109" t="s">
        <v>12</v>
      </c>
    </row>
    <row r="230" spans="2:6" ht="12.5">
      <c r="B230" s="34">
        <v>45951.698460648149</v>
      </c>
      <c r="C230" s="107">
        <v>272</v>
      </c>
      <c r="D230" s="108">
        <v>21.22</v>
      </c>
      <c r="E230" s="108">
        <v>5771.84</v>
      </c>
      <c r="F230" s="109" t="s">
        <v>12</v>
      </c>
    </row>
    <row r="231" spans="2:6" ht="12.5">
      <c r="B231" s="34">
        <v>45951.698460648149</v>
      </c>
      <c r="C231" s="107">
        <v>45</v>
      </c>
      <c r="D231" s="108">
        <v>21.22</v>
      </c>
      <c r="E231" s="108">
        <v>954.9</v>
      </c>
      <c r="F231" s="109" t="s">
        <v>12</v>
      </c>
    </row>
    <row r="232" spans="2:6" ht="12.5">
      <c r="B232" s="34">
        <v>45951.698460648149</v>
      </c>
      <c r="C232" s="107">
        <v>330</v>
      </c>
      <c r="D232" s="108">
        <v>21.22</v>
      </c>
      <c r="E232" s="108">
        <v>7002.5999999999995</v>
      </c>
      <c r="F232" s="109" t="s">
        <v>12</v>
      </c>
    </row>
    <row r="233" spans="2:6" ht="12.5">
      <c r="B233" s="34">
        <v>45951.702986111108</v>
      </c>
      <c r="C233" s="107">
        <v>314</v>
      </c>
      <c r="D233" s="108">
        <v>21.2</v>
      </c>
      <c r="E233" s="108">
        <v>6656.8</v>
      </c>
      <c r="F233" s="109" t="s">
        <v>12</v>
      </c>
    </row>
    <row r="234" spans="2:6" ht="12.5">
      <c r="B234" s="34">
        <v>45951.702986111108</v>
      </c>
      <c r="C234" s="107">
        <v>323</v>
      </c>
      <c r="D234" s="108">
        <v>21.2</v>
      </c>
      <c r="E234" s="108">
        <v>6847.5999999999995</v>
      </c>
      <c r="F234" s="109" t="s">
        <v>12</v>
      </c>
    </row>
    <row r="235" spans="2:6" ht="12.5">
      <c r="B235" s="34">
        <v>45951.708796296298</v>
      </c>
      <c r="C235" s="107">
        <v>364</v>
      </c>
      <c r="D235" s="108">
        <v>21.22</v>
      </c>
      <c r="E235" s="108">
        <v>7724.08</v>
      </c>
      <c r="F235" s="109" t="s">
        <v>12</v>
      </c>
    </row>
    <row r="236" spans="2:6" ht="12.5">
      <c r="B236" s="34">
        <v>45951.708796296298</v>
      </c>
      <c r="C236" s="107">
        <v>364</v>
      </c>
      <c r="D236" s="108">
        <v>21.22</v>
      </c>
      <c r="E236" s="108">
        <v>7724.08</v>
      </c>
      <c r="F236" s="109" t="s">
        <v>12</v>
      </c>
    </row>
    <row r="237" spans="2:6" ht="12.5">
      <c r="B237" s="34">
        <v>45951.71733796296</v>
      </c>
      <c r="C237" s="107">
        <v>593</v>
      </c>
      <c r="D237" s="108">
        <v>21.26</v>
      </c>
      <c r="E237" s="108">
        <v>12607.18</v>
      </c>
      <c r="F237" s="109" t="s">
        <v>12</v>
      </c>
    </row>
    <row r="238" spans="2:6" ht="12.5">
      <c r="B238" s="34">
        <v>45951.71733796296</v>
      </c>
      <c r="C238" s="107">
        <v>125</v>
      </c>
      <c r="D238" s="108">
        <v>21.26</v>
      </c>
      <c r="E238" s="108">
        <v>2657.5</v>
      </c>
      <c r="F238" s="109" t="s">
        <v>12</v>
      </c>
    </row>
    <row r="239" spans="2:6" ht="12.5">
      <c r="B239" s="34">
        <v>45951.71733796296</v>
      </c>
      <c r="C239" s="107">
        <v>407</v>
      </c>
      <c r="D239" s="108">
        <v>21.26</v>
      </c>
      <c r="E239" s="108">
        <v>8652.8200000000015</v>
      </c>
      <c r="F239" s="109" t="s">
        <v>12</v>
      </c>
    </row>
    <row r="240" spans="2:6" ht="12.5">
      <c r="B240" s="34">
        <v>45951.71733796296</v>
      </c>
      <c r="C240" s="107">
        <v>3</v>
      </c>
      <c r="D240" s="108">
        <v>21.26</v>
      </c>
      <c r="E240" s="108">
        <v>63.78</v>
      </c>
      <c r="F240" s="109" t="s">
        <v>12</v>
      </c>
    </row>
    <row r="241" spans="2:6" ht="12.5">
      <c r="B241" s="34">
        <v>45951.717974537038</v>
      </c>
      <c r="C241" s="107">
        <v>4</v>
      </c>
      <c r="D241" s="108">
        <v>21.26</v>
      </c>
      <c r="E241" s="108">
        <v>85.04</v>
      </c>
      <c r="F241" s="109" t="s">
        <v>12</v>
      </c>
    </row>
    <row r="242" spans="2:6" ht="12.5">
      <c r="B242" s="34">
        <v>45951.717974537038</v>
      </c>
      <c r="C242" s="107">
        <v>9</v>
      </c>
      <c r="D242" s="108">
        <v>21.26</v>
      </c>
      <c r="E242" s="108">
        <v>191.34</v>
      </c>
      <c r="F242" s="109" t="s">
        <v>12</v>
      </c>
    </row>
    <row r="243" spans="2:6" ht="12.5">
      <c r="B243" s="34">
        <v>45951.717974537038</v>
      </c>
      <c r="C243" s="107">
        <v>7</v>
      </c>
      <c r="D243" s="108">
        <v>21.26</v>
      </c>
      <c r="E243" s="108">
        <v>148.82000000000002</v>
      </c>
      <c r="F243" s="109" t="s">
        <v>12</v>
      </c>
    </row>
    <row r="244" spans="2:6" ht="12.5">
      <c r="B244" s="34">
        <v>45951.718043981484</v>
      </c>
      <c r="C244" s="107">
        <v>278</v>
      </c>
      <c r="D244" s="108">
        <v>21.26</v>
      </c>
      <c r="E244" s="108">
        <v>5910.2800000000007</v>
      </c>
      <c r="F244" s="109" t="s">
        <v>12</v>
      </c>
    </row>
    <row r="245" spans="2:6" ht="12.5">
      <c r="B245" s="34">
        <v>45951.718761574077</v>
      </c>
      <c r="C245" s="107">
        <v>102</v>
      </c>
      <c r="D245" s="108">
        <v>21.26</v>
      </c>
      <c r="E245" s="108">
        <v>2168.52</v>
      </c>
      <c r="F245" s="109" t="s">
        <v>12</v>
      </c>
    </row>
    <row r="246" spans="2:6" ht="12.5">
      <c r="B246" s="34">
        <v>45951.719131944446</v>
      </c>
      <c r="C246" s="107">
        <v>290</v>
      </c>
      <c r="D246" s="108">
        <v>21.26</v>
      </c>
      <c r="E246" s="108">
        <v>6165.4000000000005</v>
      </c>
      <c r="F246" s="109" t="s">
        <v>12</v>
      </c>
    </row>
    <row r="247" spans="2:6" ht="12.5">
      <c r="B247" s="34">
        <v>45951.719131944446</v>
      </c>
      <c r="C247" s="107">
        <v>222</v>
      </c>
      <c r="D247" s="108">
        <v>21.26</v>
      </c>
      <c r="E247" s="108">
        <v>4719.72</v>
      </c>
      <c r="F247" s="109" t="s">
        <v>12</v>
      </c>
    </row>
    <row r="248" spans="2:6">
      <c r="B248" s="72">
        <v>45951.719131944446</v>
      </c>
      <c r="C248" s="73">
        <v>317</v>
      </c>
      <c r="D248" s="74">
        <v>21.26</v>
      </c>
      <c r="E248" s="71">
        <v>6739.42</v>
      </c>
      <c r="F248" s="74" t="s">
        <v>12</v>
      </c>
    </row>
    <row r="249" spans="2:6">
      <c r="B249" s="72">
        <v>45951.719143518516</v>
      </c>
      <c r="C249" s="73">
        <v>4</v>
      </c>
      <c r="D249" s="74">
        <v>21.26</v>
      </c>
      <c r="E249" s="71">
        <v>85.04</v>
      </c>
      <c r="F249" s="74" t="s">
        <v>12</v>
      </c>
    </row>
    <row r="250" spans="2:6">
      <c r="B250" s="72">
        <v>45951.721990740742</v>
      </c>
      <c r="C250" s="73">
        <v>4</v>
      </c>
      <c r="D250" s="74">
        <v>21.26</v>
      </c>
      <c r="E250" s="71">
        <v>85.04</v>
      </c>
      <c r="F250" s="74" t="s">
        <v>12</v>
      </c>
    </row>
    <row r="251" spans="2:6">
      <c r="B251" s="72">
        <v>45951.721990740742</v>
      </c>
      <c r="C251" s="73">
        <v>502</v>
      </c>
      <c r="D251" s="74">
        <v>21.26</v>
      </c>
      <c r="E251" s="71">
        <v>10672.52</v>
      </c>
      <c r="F251" s="74" t="s">
        <v>12</v>
      </c>
    </row>
    <row r="252" spans="2:6">
      <c r="B252" s="72">
        <v>45951.722037037034</v>
      </c>
      <c r="C252" s="73">
        <v>18</v>
      </c>
      <c r="D252" s="74">
        <v>21.26</v>
      </c>
      <c r="E252" s="71">
        <v>382.68</v>
      </c>
      <c r="F252" s="74" t="s">
        <v>12</v>
      </c>
    </row>
  </sheetData>
  <conditionalFormatting sqref="D15:D17">
    <cfRule type="expression" dxfId="1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2.378900462965</v>
      </c>
      <c r="C20" s="107">
        <v>276</v>
      </c>
      <c r="D20" s="108">
        <v>21.38</v>
      </c>
      <c r="E20" s="108">
        <v>5900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2.379513888889</v>
      </c>
      <c r="C21" s="107">
        <v>288</v>
      </c>
      <c r="D21" s="108">
        <v>21.44</v>
      </c>
      <c r="E21" s="108">
        <v>6174.72</v>
      </c>
      <c r="F21" s="109" t="s">
        <v>12</v>
      </c>
    </row>
    <row r="22" spans="2:12" ht="12.5">
      <c r="B22" s="34">
        <v>45812.380902777775</v>
      </c>
      <c r="C22" s="107">
        <v>306</v>
      </c>
      <c r="D22" s="108">
        <v>21.44</v>
      </c>
      <c r="E22" s="108">
        <v>6560.64</v>
      </c>
      <c r="F22" s="109" t="s">
        <v>12</v>
      </c>
    </row>
    <row r="23" spans="2:12" ht="12.5">
      <c r="B23" s="34">
        <v>45812.381921296299</v>
      </c>
      <c r="C23" s="107">
        <v>14</v>
      </c>
      <c r="D23" s="108">
        <v>21.42</v>
      </c>
      <c r="E23" s="108">
        <v>299.88</v>
      </c>
      <c r="F23" s="109" t="s">
        <v>12</v>
      </c>
    </row>
    <row r="24" spans="2:12" ht="12.5">
      <c r="B24" s="34">
        <v>45812.382800925923</v>
      </c>
      <c r="C24" s="107">
        <v>265</v>
      </c>
      <c r="D24" s="108">
        <v>21.42</v>
      </c>
      <c r="E24" s="108">
        <v>5676.3</v>
      </c>
      <c r="F24" s="109" t="s">
        <v>12</v>
      </c>
    </row>
    <row r="25" spans="2:12" ht="12.5">
      <c r="B25" s="34">
        <v>45812.382800925923</v>
      </c>
      <c r="C25" s="107">
        <v>261</v>
      </c>
      <c r="D25" s="108">
        <v>21.42</v>
      </c>
      <c r="E25" s="108">
        <v>5590.6200000000008</v>
      </c>
      <c r="F25" s="109" t="s">
        <v>12</v>
      </c>
    </row>
    <row r="26" spans="2:12" ht="12.5">
      <c r="B26" s="34">
        <v>45812.383333333331</v>
      </c>
      <c r="C26" s="107">
        <v>134</v>
      </c>
      <c r="D26" s="108">
        <v>21.42</v>
      </c>
      <c r="E26" s="108">
        <v>2870.28</v>
      </c>
      <c r="F26" s="109" t="s">
        <v>12</v>
      </c>
    </row>
    <row r="27" spans="2:12" ht="12.5">
      <c r="B27" s="34">
        <v>45812.383368055554</v>
      </c>
      <c r="C27" s="107">
        <v>183</v>
      </c>
      <c r="D27" s="108">
        <v>21.42</v>
      </c>
      <c r="E27" s="108">
        <v>3919.86</v>
      </c>
      <c r="F27" s="109" t="s">
        <v>12</v>
      </c>
    </row>
    <row r="28" spans="2:12" ht="12.5">
      <c r="B28" s="34">
        <v>45812.384351851855</v>
      </c>
      <c r="C28" s="107">
        <v>301</v>
      </c>
      <c r="D28" s="108">
        <v>21.44</v>
      </c>
      <c r="E28" s="108">
        <v>6453.4400000000005</v>
      </c>
      <c r="F28" s="109" t="s">
        <v>12</v>
      </c>
    </row>
    <row r="29" spans="2:12" ht="12.5">
      <c r="B29" s="34">
        <v>45812.387986111113</v>
      </c>
      <c r="C29" s="107">
        <v>56</v>
      </c>
      <c r="D29" s="108">
        <v>21.36</v>
      </c>
      <c r="E29" s="108">
        <v>1196.1599999999999</v>
      </c>
      <c r="F29" s="109" t="s">
        <v>12</v>
      </c>
    </row>
    <row r="30" spans="2:12" ht="12.5">
      <c r="B30" s="34">
        <v>45812.387986111113</v>
      </c>
      <c r="C30" s="107">
        <v>243</v>
      </c>
      <c r="D30" s="108">
        <v>21.36</v>
      </c>
      <c r="E30" s="108">
        <v>5190.4799999999996</v>
      </c>
      <c r="F30" s="109" t="s">
        <v>12</v>
      </c>
    </row>
    <row r="31" spans="2:12" ht="12.5">
      <c r="B31" s="34">
        <v>45812.39203703704</v>
      </c>
      <c r="C31" s="107">
        <v>181</v>
      </c>
      <c r="D31" s="108">
        <v>21.4</v>
      </c>
      <c r="E31" s="108">
        <v>3873.3999999999996</v>
      </c>
      <c r="F31" s="109" t="s">
        <v>12</v>
      </c>
    </row>
    <row r="32" spans="2:12" ht="12.5">
      <c r="B32" s="34">
        <v>45812.39203703704</v>
      </c>
      <c r="C32" s="107">
        <v>176</v>
      </c>
      <c r="D32" s="108">
        <v>21.4</v>
      </c>
      <c r="E32" s="108">
        <v>3766.3999999999996</v>
      </c>
      <c r="F32" s="109" t="s">
        <v>12</v>
      </c>
    </row>
    <row r="33" spans="2:6" ht="12.5">
      <c r="B33" s="34">
        <v>45812.393240740741</v>
      </c>
      <c r="C33" s="107">
        <v>111</v>
      </c>
      <c r="D33" s="108">
        <v>21.4</v>
      </c>
      <c r="E33" s="108">
        <v>2375.3999999999996</v>
      </c>
      <c r="F33" s="109" t="s">
        <v>12</v>
      </c>
    </row>
    <row r="34" spans="2:6" ht="12.5">
      <c r="B34" s="34">
        <v>45812.393240740741</v>
      </c>
      <c r="C34" s="107">
        <v>118</v>
      </c>
      <c r="D34" s="108">
        <v>21.4</v>
      </c>
      <c r="E34" s="108">
        <v>2525.1999999999998</v>
      </c>
      <c r="F34" s="109" t="s">
        <v>12</v>
      </c>
    </row>
    <row r="35" spans="2:6" ht="12.5">
      <c r="B35" s="34">
        <v>45812.395833333336</v>
      </c>
      <c r="C35" s="107">
        <v>110</v>
      </c>
      <c r="D35" s="108">
        <v>21.38</v>
      </c>
      <c r="E35" s="108">
        <v>2351.7999999999997</v>
      </c>
      <c r="F35" s="109" t="s">
        <v>12</v>
      </c>
    </row>
    <row r="36" spans="2:6" ht="12.5">
      <c r="B36" s="34">
        <v>45812.395833333336</v>
      </c>
      <c r="C36" s="107">
        <v>119</v>
      </c>
      <c r="D36" s="108">
        <v>21.38</v>
      </c>
      <c r="E36" s="108">
        <v>2544.2199999999998</v>
      </c>
      <c r="F36" s="109" t="s">
        <v>12</v>
      </c>
    </row>
    <row r="37" spans="2:6" ht="12.5">
      <c r="B37" s="34">
        <v>45812.395879629628</v>
      </c>
      <c r="C37" s="107">
        <v>270</v>
      </c>
      <c r="D37" s="108">
        <v>21.36</v>
      </c>
      <c r="E37" s="108">
        <v>5767.2</v>
      </c>
      <c r="F37" s="109" t="s">
        <v>12</v>
      </c>
    </row>
    <row r="38" spans="2:6" ht="12.5">
      <c r="B38" s="34">
        <v>45812.400081018517</v>
      </c>
      <c r="C38" s="107">
        <v>289</v>
      </c>
      <c r="D38" s="108">
        <v>21.36</v>
      </c>
      <c r="E38" s="108">
        <v>6173.04</v>
      </c>
      <c r="F38" s="109" t="s">
        <v>12</v>
      </c>
    </row>
    <row r="39" spans="2:6" ht="12.5">
      <c r="B39" s="34">
        <v>45812.405787037038</v>
      </c>
      <c r="C39" s="107">
        <v>309</v>
      </c>
      <c r="D39" s="108">
        <v>21.32</v>
      </c>
      <c r="E39" s="108">
        <v>6587.88</v>
      </c>
      <c r="F39" s="109" t="s">
        <v>12</v>
      </c>
    </row>
    <row r="40" spans="2:6" ht="12.5">
      <c r="B40" s="34">
        <v>45812.406828703701</v>
      </c>
      <c r="C40" s="107">
        <v>260</v>
      </c>
      <c r="D40" s="108">
        <v>21.32</v>
      </c>
      <c r="E40" s="108">
        <v>5543.2</v>
      </c>
      <c r="F40" s="109" t="s">
        <v>12</v>
      </c>
    </row>
    <row r="41" spans="2:6" ht="12.5">
      <c r="B41" s="34">
        <v>45812.416030092594</v>
      </c>
      <c r="C41" s="107">
        <v>100</v>
      </c>
      <c r="D41" s="108">
        <v>21.4</v>
      </c>
      <c r="E41" s="108">
        <v>2140</v>
      </c>
      <c r="F41" s="109" t="s">
        <v>12</v>
      </c>
    </row>
    <row r="42" spans="2:6" ht="12.5">
      <c r="B42" s="34">
        <v>45812.416030092594</v>
      </c>
      <c r="C42" s="107">
        <v>134</v>
      </c>
      <c r="D42" s="108">
        <v>21.4</v>
      </c>
      <c r="E42" s="108">
        <v>2867.6</v>
      </c>
      <c r="F42" s="109" t="s">
        <v>12</v>
      </c>
    </row>
    <row r="43" spans="2:6" ht="12.5">
      <c r="B43" s="34">
        <v>45812.416030092594</v>
      </c>
      <c r="C43" s="107">
        <v>325</v>
      </c>
      <c r="D43" s="108">
        <v>21.4</v>
      </c>
      <c r="E43" s="108">
        <v>6954.9999999999991</v>
      </c>
      <c r="F43" s="109" t="s">
        <v>12</v>
      </c>
    </row>
    <row r="44" spans="2:6" ht="12.5">
      <c r="B44" s="34">
        <v>45812.416030092594</v>
      </c>
      <c r="C44" s="107">
        <v>35</v>
      </c>
      <c r="D44" s="108">
        <v>21.4</v>
      </c>
      <c r="E44" s="108">
        <v>749</v>
      </c>
      <c r="F44" s="109" t="s">
        <v>12</v>
      </c>
    </row>
    <row r="45" spans="2:6" ht="12.5">
      <c r="B45" s="34">
        <v>45812.416041666664</v>
      </c>
      <c r="C45" s="107">
        <v>100</v>
      </c>
      <c r="D45" s="108">
        <v>21.4</v>
      </c>
      <c r="E45" s="108">
        <v>2140</v>
      </c>
      <c r="F45" s="109" t="s">
        <v>12</v>
      </c>
    </row>
    <row r="46" spans="2:6" ht="12.5">
      <c r="B46" s="34">
        <v>45812.416041666664</v>
      </c>
      <c r="C46" s="107">
        <v>128</v>
      </c>
      <c r="D46" s="108">
        <v>21.4</v>
      </c>
      <c r="E46" s="108">
        <v>2739.2</v>
      </c>
      <c r="F46" s="109" t="s">
        <v>12</v>
      </c>
    </row>
    <row r="47" spans="2:6" ht="12.5">
      <c r="B47" s="34">
        <v>45812.416666666664</v>
      </c>
      <c r="C47" s="107">
        <v>270</v>
      </c>
      <c r="D47" s="108">
        <v>21.38</v>
      </c>
      <c r="E47" s="108">
        <v>5772.5999999999995</v>
      </c>
      <c r="F47" s="109" t="s">
        <v>12</v>
      </c>
    </row>
    <row r="48" spans="2:6" ht="12.5">
      <c r="B48" s="34">
        <v>45812.422638888886</v>
      </c>
      <c r="C48" s="107">
        <v>273</v>
      </c>
      <c r="D48" s="108">
        <v>21.38</v>
      </c>
      <c r="E48" s="108">
        <v>5836.74</v>
      </c>
      <c r="F48" s="109" t="s">
        <v>12</v>
      </c>
    </row>
    <row r="49" spans="2:6" ht="12.5">
      <c r="B49" s="34">
        <v>45812.422638888886</v>
      </c>
      <c r="C49" s="107">
        <v>267</v>
      </c>
      <c r="D49" s="108">
        <v>21.38</v>
      </c>
      <c r="E49" s="108">
        <v>5708.46</v>
      </c>
      <c r="F49" s="109" t="s">
        <v>12</v>
      </c>
    </row>
    <row r="50" spans="2:6" ht="12.5">
      <c r="B50" s="34">
        <v>45812.426863425928</v>
      </c>
      <c r="C50" s="107">
        <v>309</v>
      </c>
      <c r="D50" s="108">
        <v>21.42</v>
      </c>
      <c r="E50" s="108">
        <v>6618.7800000000007</v>
      </c>
      <c r="F50" s="109" t="s">
        <v>12</v>
      </c>
    </row>
    <row r="51" spans="2:6" ht="12.5">
      <c r="B51" s="34">
        <v>45812.43109953704</v>
      </c>
      <c r="C51" s="107">
        <v>261</v>
      </c>
      <c r="D51" s="108">
        <v>21.44</v>
      </c>
      <c r="E51" s="108">
        <v>5595.84</v>
      </c>
      <c r="F51" s="109" t="s">
        <v>12</v>
      </c>
    </row>
    <row r="52" spans="2:6" ht="12.5">
      <c r="B52" s="34">
        <v>45812.437557870369</v>
      </c>
      <c r="C52" s="107">
        <v>263</v>
      </c>
      <c r="D52" s="108">
        <v>21.44</v>
      </c>
      <c r="E52" s="108">
        <v>5638.72</v>
      </c>
      <c r="F52" s="109" t="s">
        <v>12</v>
      </c>
    </row>
    <row r="53" spans="2:6" ht="12.5">
      <c r="B53" s="34">
        <v>45812.437557870369</v>
      </c>
      <c r="C53" s="107">
        <v>271</v>
      </c>
      <c r="D53" s="108">
        <v>21.44</v>
      </c>
      <c r="E53" s="108">
        <v>5810.2400000000007</v>
      </c>
      <c r="F53" s="109" t="s">
        <v>12</v>
      </c>
    </row>
    <row r="54" spans="2:6" ht="12.5">
      <c r="B54" s="34">
        <v>45812.439675925925</v>
      </c>
      <c r="C54" s="107">
        <v>111</v>
      </c>
      <c r="D54" s="108">
        <v>21.4</v>
      </c>
      <c r="E54" s="108">
        <v>2375.3999999999996</v>
      </c>
      <c r="F54" s="109" t="s">
        <v>12</v>
      </c>
    </row>
    <row r="55" spans="2:6" ht="12.5">
      <c r="B55" s="34">
        <v>45812.439675925925</v>
      </c>
      <c r="C55" s="107">
        <v>111</v>
      </c>
      <c r="D55" s="108">
        <v>21.4</v>
      </c>
      <c r="E55" s="108">
        <v>2375.3999999999996</v>
      </c>
      <c r="F55" s="109" t="s">
        <v>12</v>
      </c>
    </row>
    <row r="56" spans="2:6" ht="12.5">
      <c r="B56" s="34">
        <v>45812.439675925925</v>
      </c>
      <c r="C56" s="107">
        <v>84</v>
      </c>
      <c r="D56" s="108">
        <v>21.4</v>
      </c>
      <c r="E56" s="108">
        <v>1797.6</v>
      </c>
      <c r="F56" s="109" t="s">
        <v>12</v>
      </c>
    </row>
    <row r="57" spans="2:6" ht="12.5">
      <c r="B57" s="34">
        <v>45812.450254629628</v>
      </c>
      <c r="C57" s="107">
        <v>307</v>
      </c>
      <c r="D57" s="108">
        <v>21.4</v>
      </c>
      <c r="E57" s="108">
        <v>6569.7999999999993</v>
      </c>
      <c r="F57" s="109" t="s">
        <v>12</v>
      </c>
    </row>
    <row r="58" spans="2:6" ht="12.5">
      <c r="B58" s="34">
        <v>45812.450254629628</v>
      </c>
      <c r="C58" s="107">
        <v>317</v>
      </c>
      <c r="D58" s="108">
        <v>21.4</v>
      </c>
      <c r="E58" s="108">
        <v>6783.7999999999993</v>
      </c>
      <c r="F58" s="109" t="s">
        <v>12</v>
      </c>
    </row>
    <row r="59" spans="2:6" ht="12.5">
      <c r="B59" s="34">
        <v>45812.454699074071</v>
      </c>
      <c r="C59" s="107">
        <v>163</v>
      </c>
      <c r="D59" s="108">
        <v>21.42</v>
      </c>
      <c r="E59" s="108">
        <v>3491.4600000000005</v>
      </c>
      <c r="F59" s="109" t="s">
        <v>12</v>
      </c>
    </row>
    <row r="60" spans="2:6" ht="12.5">
      <c r="B60" s="34">
        <v>45812.454699074071</v>
      </c>
      <c r="C60" s="107">
        <v>118</v>
      </c>
      <c r="D60" s="108">
        <v>21.42</v>
      </c>
      <c r="E60" s="108">
        <v>2527.5600000000004</v>
      </c>
      <c r="F60" s="109" t="s">
        <v>12</v>
      </c>
    </row>
    <row r="61" spans="2:6" ht="12.5">
      <c r="B61" s="34">
        <v>45812.455104166664</v>
      </c>
      <c r="C61" s="107">
        <v>275</v>
      </c>
      <c r="D61" s="108">
        <v>21.4</v>
      </c>
      <c r="E61" s="108">
        <v>5885</v>
      </c>
      <c r="F61" s="109" t="s">
        <v>12</v>
      </c>
    </row>
    <row r="62" spans="2:6" ht="12.5">
      <c r="B62" s="34">
        <v>45812.455104166664</v>
      </c>
      <c r="C62" s="107">
        <v>41</v>
      </c>
      <c r="D62" s="108">
        <v>21.4</v>
      </c>
      <c r="E62" s="108">
        <v>877.4</v>
      </c>
      <c r="F62" s="109" t="s">
        <v>12</v>
      </c>
    </row>
    <row r="63" spans="2:6" ht="12.5">
      <c r="B63" s="34">
        <v>45812.458749999998</v>
      </c>
      <c r="C63" s="107">
        <v>209</v>
      </c>
      <c r="D63" s="108">
        <v>21.36</v>
      </c>
      <c r="E63" s="108">
        <v>4464.24</v>
      </c>
      <c r="F63" s="109" t="s">
        <v>12</v>
      </c>
    </row>
    <row r="64" spans="2:6" ht="12.5">
      <c r="B64" s="34">
        <v>45812.458749999998</v>
      </c>
      <c r="C64" s="107">
        <v>62</v>
      </c>
      <c r="D64" s="108">
        <v>21.36</v>
      </c>
      <c r="E64" s="108">
        <v>1324.32</v>
      </c>
      <c r="F64" s="109" t="s">
        <v>12</v>
      </c>
    </row>
    <row r="65" spans="2:6" ht="12.5">
      <c r="B65" s="34">
        <v>45812.469837962963</v>
      </c>
      <c r="C65" s="107">
        <v>100</v>
      </c>
      <c r="D65" s="108">
        <v>21.38</v>
      </c>
      <c r="E65" s="108">
        <v>2138</v>
      </c>
      <c r="F65" s="109" t="s">
        <v>12</v>
      </c>
    </row>
    <row r="66" spans="2:6" ht="12.5">
      <c r="B66" s="34">
        <v>45812.469837962963</v>
      </c>
      <c r="C66" s="107">
        <v>313</v>
      </c>
      <c r="D66" s="108">
        <v>21.38</v>
      </c>
      <c r="E66" s="108">
        <v>6691.94</v>
      </c>
      <c r="F66" s="109" t="s">
        <v>12</v>
      </c>
    </row>
    <row r="67" spans="2:6" ht="12.5">
      <c r="B67" s="34">
        <v>45812.471307870372</v>
      </c>
      <c r="C67" s="107">
        <v>102</v>
      </c>
      <c r="D67" s="108">
        <v>21.38</v>
      </c>
      <c r="E67" s="108">
        <v>2180.7599999999998</v>
      </c>
      <c r="F67" s="109" t="s">
        <v>12</v>
      </c>
    </row>
    <row r="68" spans="2:6" ht="12.5">
      <c r="B68" s="34">
        <v>45812.47246527778</v>
      </c>
      <c r="C68" s="107">
        <v>165</v>
      </c>
      <c r="D68" s="108">
        <v>21.38</v>
      </c>
      <c r="E68" s="108">
        <v>3527.7</v>
      </c>
      <c r="F68" s="109" t="s">
        <v>12</v>
      </c>
    </row>
    <row r="69" spans="2:6" ht="12.5">
      <c r="B69" s="34">
        <v>45812.47246527778</v>
      </c>
      <c r="C69" s="107">
        <v>64</v>
      </c>
      <c r="D69" s="108">
        <v>21.38</v>
      </c>
      <c r="E69" s="108">
        <v>1368.32</v>
      </c>
      <c r="F69" s="109" t="s">
        <v>12</v>
      </c>
    </row>
    <row r="70" spans="2:6" ht="12.5">
      <c r="B70" s="34">
        <v>45812.472870370373</v>
      </c>
      <c r="C70" s="107">
        <v>187</v>
      </c>
      <c r="D70" s="108">
        <v>21.4</v>
      </c>
      <c r="E70" s="108">
        <v>4001.7999999999997</v>
      </c>
      <c r="F70" s="109" t="s">
        <v>12</v>
      </c>
    </row>
    <row r="71" spans="2:6" ht="12.5">
      <c r="B71" s="34">
        <v>45812.472870370373</v>
      </c>
      <c r="C71" s="107">
        <v>117</v>
      </c>
      <c r="D71" s="108">
        <v>21.4</v>
      </c>
      <c r="E71" s="108">
        <v>2503.7999999999997</v>
      </c>
      <c r="F71" s="109" t="s">
        <v>12</v>
      </c>
    </row>
    <row r="72" spans="2:6" ht="12.5">
      <c r="B72" s="34">
        <v>45812.476122685184</v>
      </c>
      <c r="C72" s="107">
        <v>272</v>
      </c>
      <c r="D72" s="108">
        <v>21.38</v>
      </c>
      <c r="E72" s="108">
        <v>5815.36</v>
      </c>
      <c r="F72" s="109" t="s">
        <v>12</v>
      </c>
    </row>
    <row r="73" spans="2:6" ht="12.5">
      <c r="B73" s="34">
        <v>45812.476168981484</v>
      </c>
      <c r="C73" s="107">
        <v>17</v>
      </c>
      <c r="D73" s="108">
        <v>21.38</v>
      </c>
      <c r="E73" s="108">
        <v>363.46</v>
      </c>
      <c r="F73" s="109" t="s">
        <v>12</v>
      </c>
    </row>
    <row r="74" spans="2:6" ht="12.5">
      <c r="B74" s="34">
        <v>45812.479537037034</v>
      </c>
      <c r="C74" s="107">
        <v>261</v>
      </c>
      <c r="D74" s="108">
        <v>21.36</v>
      </c>
      <c r="E74" s="108">
        <v>5574.96</v>
      </c>
      <c r="F74" s="109" t="s">
        <v>12</v>
      </c>
    </row>
    <row r="75" spans="2:6" ht="12.5">
      <c r="B75" s="34">
        <v>45812.489768518521</v>
      </c>
      <c r="C75" s="107">
        <v>4</v>
      </c>
      <c r="D75" s="108">
        <v>21.34</v>
      </c>
      <c r="E75" s="108">
        <v>85.36</v>
      </c>
      <c r="F75" s="109" t="s">
        <v>12</v>
      </c>
    </row>
    <row r="76" spans="2:6" ht="12.5">
      <c r="B76" s="34">
        <v>45812.490335648145</v>
      </c>
      <c r="C76" s="107">
        <v>284</v>
      </c>
      <c r="D76" s="108">
        <v>21.34</v>
      </c>
      <c r="E76" s="108">
        <v>6060.56</v>
      </c>
      <c r="F76" s="109" t="s">
        <v>12</v>
      </c>
    </row>
    <row r="77" spans="2:6" ht="12.5">
      <c r="B77" s="34">
        <v>45812.490717592591</v>
      </c>
      <c r="C77" s="107">
        <v>172</v>
      </c>
      <c r="D77" s="108">
        <v>21.32</v>
      </c>
      <c r="E77" s="108">
        <v>3667.04</v>
      </c>
      <c r="F77" s="109" t="s">
        <v>12</v>
      </c>
    </row>
    <row r="78" spans="2:6" ht="12.5">
      <c r="B78" s="34">
        <v>45812.491041666668</v>
      </c>
      <c r="C78" s="107">
        <v>100</v>
      </c>
      <c r="D78" s="108">
        <v>21.32</v>
      </c>
      <c r="E78" s="108">
        <v>2132</v>
      </c>
      <c r="F78" s="109" t="s">
        <v>12</v>
      </c>
    </row>
    <row r="79" spans="2:6" ht="12.5">
      <c r="B79" s="34">
        <v>45812.495138888888</v>
      </c>
      <c r="C79" s="107">
        <v>272</v>
      </c>
      <c r="D79" s="108">
        <v>21.32</v>
      </c>
      <c r="E79" s="108">
        <v>5799.04</v>
      </c>
      <c r="F79" s="109" t="s">
        <v>12</v>
      </c>
    </row>
    <row r="80" spans="2:6" ht="12.5">
      <c r="B80" s="34">
        <v>45812.500057870369</v>
      </c>
      <c r="C80" s="107">
        <v>293</v>
      </c>
      <c r="D80" s="108">
        <v>21.32</v>
      </c>
      <c r="E80" s="108">
        <v>6246.76</v>
      </c>
      <c r="F80" s="109" t="s">
        <v>12</v>
      </c>
    </row>
    <row r="81" spans="2:6" ht="12.5">
      <c r="B81" s="34">
        <v>45812.509652777779</v>
      </c>
      <c r="C81" s="107">
        <v>280</v>
      </c>
      <c r="D81" s="108">
        <v>21.3</v>
      </c>
      <c r="E81" s="108">
        <v>5964</v>
      </c>
      <c r="F81" s="109" t="s">
        <v>12</v>
      </c>
    </row>
    <row r="82" spans="2:6" ht="12.5">
      <c r="B82" s="34">
        <v>45812.515601851854</v>
      </c>
      <c r="C82" s="107">
        <v>309</v>
      </c>
      <c r="D82" s="108">
        <v>21.32</v>
      </c>
      <c r="E82" s="108">
        <v>6587.88</v>
      </c>
      <c r="F82" s="109" t="s">
        <v>12</v>
      </c>
    </row>
    <row r="83" spans="2:6" ht="12.5">
      <c r="B83" s="34">
        <v>45812.515601851854</v>
      </c>
      <c r="C83" s="107">
        <v>205</v>
      </c>
      <c r="D83" s="108">
        <v>21.32</v>
      </c>
      <c r="E83" s="108">
        <v>4370.6000000000004</v>
      </c>
      <c r="F83" s="109" t="s">
        <v>12</v>
      </c>
    </row>
    <row r="84" spans="2:6" ht="12.5">
      <c r="B84" s="34">
        <v>45812.515601851854</v>
      </c>
      <c r="C84" s="107">
        <v>2</v>
      </c>
      <c r="D84" s="108">
        <v>21.32</v>
      </c>
      <c r="E84" s="108">
        <v>42.64</v>
      </c>
      <c r="F84" s="109" t="s">
        <v>12</v>
      </c>
    </row>
    <row r="85" spans="2:6" ht="12.5">
      <c r="B85" s="34">
        <v>45812.515601851854</v>
      </c>
      <c r="C85" s="107">
        <v>40</v>
      </c>
      <c r="D85" s="108">
        <v>21.32</v>
      </c>
      <c r="E85" s="108">
        <v>852.8</v>
      </c>
      <c r="F85" s="109" t="s">
        <v>12</v>
      </c>
    </row>
    <row r="86" spans="2:6" ht="12.5">
      <c r="B86" s="34">
        <v>45812.515601851854</v>
      </c>
      <c r="C86" s="107">
        <v>22</v>
      </c>
      <c r="D86" s="108">
        <v>21.32</v>
      </c>
      <c r="E86" s="108">
        <v>469.04</v>
      </c>
      <c r="F86" s="109" t="s">
        <v>12</v>
      </c>
    </row>
    <row r="87" spans="2:6" ht="12.5">
      <c r="B87" s="34">
        <v>45812.515601851854</v>
      </c>
      <c r="C87" s="107">
        <v>4</v>
      </c>
      <c r="D87" s="108">
        <v>21.32</v>
      </c>
      <c r="E87" s="108">
        <v>85.28</v>
      </c>
      <c r="F87" s="109" t="s">
        <v>12</v>
      </c>
    </row>
    <row r="88" spans="2:6" ht="12.5">
      <c r="B88" s="34">
        <v>45812.521238425928</v>
      </c>
      <c r="C88" s="107">
        <v>125</v>
      </c>
      <c r="D88" s="108">
        <v>21.32</v>
      </c>
      <c r="E88" s="108">
        <v>2665</v>
      </c>
      <c r="F88" s="109" t="s">
        <v>12</v>
      </c>
    </row>
    <row r="89" spans="2:6" ht="12.5">
      <c r="B89" s="34">
        <v>45812.521238425928</v>
      </c>
      <c r="C89" s="107">
        <v>100</v>
      </c>
      <c r="D89" s="108">
        <v>21.32</v>
      </c>
      <c r="E89" s="108">
        <v>2132</v>
      </c>
      <c r="F89" s="109" t="s">
        <v>12</v>
      </c>
    </row>
    <row r="90" spans="2:6" ht="12.5">
      <c r="B90" s="34">
        <v>45812.521238425928</v>
      </c>
      <c r="C90" s="107">
        <v>317</v>
      </c>
      <c r="D90" s="108">
        <v>21.32</v>
      </c>
      <c r="E90" s="108">
        <v>6758.4400000000005</v>
      </c>
      <c r="F90" s="109" t="s">
        <v>12</v>
      </c>
    </row>
    <row r="91" spans="2:6" ht="12.5">
      <c r="B91" s="34">
        <v>45812.521238425928</v>
      </c>
      <c r="C91" s="107">
        <v>4</v>
      </c>
      <c r="D91" s="108">
        <v>21.32</v>
      </c>
      <c r="E91" s="108">
        <v>85.28</v>
      </c>
      <c r="F91" s="109" t="s">
        <v>12</v>
      </c>
    </row>
    <row r="92" spans="2:6" ht="12.5">
      <c r="B92" s="34">
        <v>45812.524282407408</v>
      </c>
      <c r="C92" s="107">
        <v>309</v>
      </c>
      <c r="D92" s="108">
        <v>21.3</v>
      </c>
      <c r="E92" s="108">
        <v>6581.7</v>
      </c>
      <c r="F92" s="109" t="s">
        <v>12</v>
      </c>
    </row>
    <row r="93" spans="2:6" ht="12.5">
      <c r="B93" s="34">
        <v>45812.531851851854</v>
      </c>
      <c r="C93" s="107">
        <v>311</v>
      </c>
      <c r="D93" s="108">
        <v>21.3</v>
      </c>
      <c r="E93" s="108">
        <v>6624.3</v>
      </c>
      <c r="F93" s="109" t="s">
        <v>12</v>
      </c>
    </row>
    <row r="94" spans="2:6" ht="12.5">
      <c r="B94" s="34">
        <v>45812.541921296295</v>
      </c>
      <c r="C94" s="107">
        <v>427</v>
      </c>
      <c r="D94" s="108">
        <v>21.32</v>
      </c>
      <c r="E94" s="108">
        <v>9103.64</v>
      </c>
      <c r="F94" s="109" t="s">
        <v>12</v>
      </c>
    </row>
    <row r="95" spans="2:6" ht="12.5">
      <c r="B95" s="34">
        <v>45812.541921296295</v>
      </c>
      <c r="C95" s="107">
        <v>2</v>
      </c>
      <c r="D95" s="108">
        <v>21.32</v>
      </c>
      <c r="E95" s="108">
        <v>42.64</v>
      </c>
      <c r="F95" s="109" t="s">
        <v>12</v>
      </c>
    </row>
    <row r="96" spans="2:6" ht="12.5">
      <c r="B96" s="34">
        <v>45812.545636574076</v>
      </c>
      <c r="C96" s="107">
        <v>299</v>
      </c>
      <c r="D96" s="108">
        <v>21.28</v>
      </c>
      <c r="E96" s="108">
        <v>6362.72</v>
      </c>
      <c r="F96" s="109" t="s">
        <v>12</v>
      </c>
    </row>
    <row r="97" spans="2:6" ht="12.5">
      <c r="B97" s="34">
        <v>45812.545636574076</v>
      </c>
      <c r="C97" s="107">
        <v>4</v>
      </c>
      <c r="D97" s="108">
        <v>21.28</v>
      </c>
      <c r="E97" s="108">
        <v>85.12</v>
      </c>
      <c r="F97" s="109" t="s">
        <v>12</v>
      </c>
    </row>
    <row r="98" spans="2:6" ht="12.5">
      <c r="B98" s="34">
        <v>45812.556979166664</v>
      </c>
      <c r="C98" s="107">
        <v>301</v>
      </c>
      <c r="D98" s="108">
        <v>21.28</v>
      </c>
      <c r="E98" s="108">
        <v>6405.2800000000007</v>
      </c>
      <c r="F98" s="109" t="s">
        <v>12</v>
      </c>
    </row>
    <row r="99" spans="2:6" ht="12.5">
      <c r="B99" s="34">
        <v>45812.558900462966</v>
      </c>
      <c r="C99" s="107">
        <v>131</v>
      </c>
      <c r="D99" s="108">
        <v>21.28</v>
      </c>
      <c r="E99" s="108">
        <v>2787.6800000000003</v>
      </c>
      <c r="F99" s="109" t="s">
        <v>12</v>
      </c>
    </row>
    <row r="100" spans="2:6" ht="12.5">
      <c r="B100" s="34">
        <v>45812.558912037035</v>
      </c>
      <c r="C100" s="107">
        <v>153</v>
      </c>
      <c r="D100" s="108">
        <v>21.28</v>
      </c>
      <c r="E100" s="108">
        <v>3255.84</v>
      </c>
      <c r="F100" s="109" t="s">
        <v>12</v>
      </c>
    </row>
    <row r="101" spans="2:6" ht="12.5">
      <c r="B101" s="34">
        <v>45812.560578703706</v>
      </c>
      <c r="C101" s="107">
        <v>265</v>
      </c>
      <c r="D101" s="108">
        <v>21.26</v>
      </c>
      <c r="E101" s="108">
        <v>5633.9000000000005</v>
      </c>
      <c r="F101" s="109" t="s">
        <v>12</v>
      </c>
    </row>
    <row r="102" spans="2:6" ht="12.5">
      <c r="B102" s="34">
        <v>45812.5627662037</v>
      </c>
      <c r="C102" s="107">
        <v>172</v>
      </c>
      <c r="D102" s="108">
        <v>21.24</v>
      </c>
      <c r="E102" s="108">
        <v>3653.2799999999997</v>
      </c>
      <c r="F102" s="109" t="s">
        <v>12</v>
      </c>
    </row>
    <row r="103" spans="2:6" ht="12.5">
      <c r="B103" s="34">
        <v>45812.562905092593</v>
      </c>
      <c r="C103" s="107">
        <v>125</v>
      </c>
      <c r="D103" s="108">
        <v>21.24</v>
      </c>
      <c r="E103" s="108">
        <v>2655</v>
      </c>
      <c r="F103" s="109" t="s">
        <v>12</v>
      </c>
    </row>
    <row r="104" spans="2:6" ht="12.5">
      <c r="B104" s="34">
        <v>45812.562905092593</v>
      </c>
      <c r="C104" s="107">
        <v>6</v>
      </c>
      <c r="D104" s="108">
        <v>21.24</v>
      </c>
      <c r="E104" s="108">
        <v>127.44</v>
      </c>
      <c r="F104" s="109" t="s">
        <v>12</v>
      </c>
    </row>
    <row r="105" spans="2:6" ht="12.5">
      <c r="B105" s="34">
        <v>45812.569224537037</v>
      </c>
      <c r="C105" s="107">
        <v>100</v>
      </c>
      <c r="D105" s="108">
        <v>21.26</v>
      </c>
      <c r="E105" s="108">
        <v>2126</v>
      </c>
      <c r="F105" s="109" t="s">
        <v>12</v>
      </c>
    </row>
    <row r="106" spans="2:6" ht="12.5">
      <c r="B106" s="34">
        <v>45812.57739583333</v>
      </c>
      <c r="C106" s="107">
        <v>486</v>
      </c>
      <c r="D106" s="108">
        <v>21.26</v>
      </c>
      <c r="E106" s="108">
        <v>10332.36</v>
      </c>
      <c r="F106" s="109" t="s">
        <v>12</v>
      </c>
    </row>
    <row r="107" spans="2:6" ht="12.5">
      <c r="B107" s="34">
        <v>45812.57739583333</v>
      </c>
      <c r="C107" s="107">
        <v>3</v>
      </c>
      <c r="D107" s="108">
        <v>21.26</v>
      </c>
      <c r="E107" s="108">
        <v>63.78</v>
      </c>
      <c r="F107" s="109" t="s">
        <v>12</v>
      </c>
    </row>
    <row r="108" spans="2:6" ht="12.5">
      <c r="B108" s="34">
        <v>45812.582152777781</v>
      </c>
      <c r="C108" s="107">
        <v>64</v>
      </c>
      <c r="D108" s="108">
        <v>21.24</v>
      </c>
      <c r="E108" s="108">
        <v>1359.36</v>
      </c>
      <c r="F108" s="109" t="s">
        <v>12</v>
      </c>
    </row>
    <row r="109" spans="2:6" ht="12.5">
      <c r="B109" s="34">
        <v>45812.582152777781</v>
      </c>
      <c r="C109" s="107">
        <v>142</v>
      </c>
      <c r="D109" s="108">
        <v>21.24</v>
      </c>
      <c r="E109" s="108">
        <v>3016.08</v>
      </c>
      <c r="F109" s="109" t="s">
        <v>12</v>
      </c>
    </row>
    <row r="110" spans="2:6" ht="12.5">
      <c r="B110" s="34">
        <v>45812.582152777781</v>
      </c>
      <c r="C110" s="107">
        <v>50</v>
      </c>
      <c r="D110" s="108">
        <v>21.24</v>
      </c>
      <c r="E110" s="108">
        <v>1062</v>
      </c>
      <c r="F110" s="109" t="s">
        <v>12</v>
      </c>
    </row>
    <row r="111" spans="2:6" ht="12.5">
      <c r="B111" s="34">
        <v>45812.583368055559</v>
      </c>
      <c r="C111" s="107">
        <v>170</v>
      </c>
      <c r="D111" s="108">
        <v>21.22</v>
      </c>
      <c r="E111" s="108">
        <v>3607.3999999999996</v>
      </c>
      <c r="F111" s="109" t="s">
        <v>12</v>
      </c>
    </row>
    <row r="112" spans="2:6" ht="12.5">
      <c r="B112" s="34">
        <v>45812.583368055559</v>
      </c>
      <c r="C112" s="107">
        <v>100</v>
      </c>
      <c r="D112" s="108">
        <v>21.22</v>
      </c>
      <c r="E112" s="108">
        <v>2122</v>
      </c>
      <c r="F112" s="109" t="s">
        <v>12</v>
      </c>
    </row>
    <row r="113" spans="2:6" ht="12.5">
      <c r="B113" s="34">
        <v>45812.588923611111</v>
      </c>
      <c r="C113" s="107">
        <v>288</v>
      </c>
      <c r="D113" s="108">
        <v>21.18</v>
      </c>
      <c r="E113" s="108">
        <v>6099.84</v>
      </c>
      <c r="F113" s="109" t="s">
        <v>12</v>
      </c>
    </row>
    <row r="114" spans="2:6" ht="12.5">
      <c r="B114" s="34">
        <v>45812.593854166669</v>
      </c>
      <c r="C114" s="107">
        <v>137</v>
      </c>
      <c r="D114" s="108">
        <v>21.16</v>
      </c>
      <c r="E114" s="108">
        <v>2898.92</v>
      </c>
      <c r="F114" s="109" t="s">
        <v>12</v>
      </c>
    </row>
    <row r="115" spans="2:6" ht="12.5">
      <c r="B115" s="34">
        <v>45812.593854166669</v>
      </c>
      <c r="C115" s="107">
        <v>100</v>
      </c>
      <c r="D115" s="108">
        <v>21.16</v>
      </c>
      <c r="E115" s="108">
        <v>2116</v>
      </c>
      <c r="F115" s="109" t="s">
        <v>12</v>
      </c>
    </row>
    <row r="116" spans="2:6" ht="12.5">
      <c r="B116" s="34">
        <v>45812.59480324074</v>
      </c>
      <c r="C116" s="107">
        <v>314</v>
      </c>
      <c r="D116" s="108">
        <v>21.12</v>
      </c>
      <c r="E116" s="108">
        <v>6631.68</v>
      </c>
      <c r="F116" s="109" t="s">
        <v>12</v>
      </c>
    </row>
    <row r="117" spans="2:6" ht="12.5">
      <c r="B117" s="34">
        <v>45812.597546296296</v>
      </c>
      <c r="C117" s="107">
        <v>3</v>
      </c>
      <c r="D117" s="108">
        <v>21.16</v>
      </c>
      <c r="E117" s="108">
        <v>63.480000000000004</v>
      </c>
      <c r="F117" s="109" t="s">
        <v>12</v>
      </c>
    </row>
    <row r="118" spans="2:6" ht="12.5">
      <c r="B118" s="34">
        <v>45812.597546296296</v>
      </c>
      <c r="C118" s="107">
        <v>1</v>
      </c>
      <c r="D118" s="108">
        <v>21.16</v>
      </c>
      <c r="E118" s="108">
        <v>21.16</v>
      </c>
      <c r="F118" s="109" t="s">
        <v>12</v>
      </c>
    </row>
    <row r="119" spans="2:6" ht="12.5">
      <c r="B119" s="34">
        <v>45812.597546296296</v>
      </c>
      <c r="C119" s="107">
        <v>17</v>
      </c>
      <c r="D119" s="108">
        <v>21.16</v>
      </c>
      <c r="E119" s="108">
        <v>359.72</v>
      </c>
      <c r="F119" s="109" t="s">
        <v>12</v>
      </c>
    </row>
    <row r="120" spans="2:6" ht="12.5">
      <c r="B120" s="34">
        <v>45812.597546296296</v>
      </c>
      <c r="C120" s="107">
        <v>4</v>
      </c>
      <c r="D120" s="108">
        <v>21.16</v>
      </c>
      <c r="E120" s="108">
        <v>84.64</v>
      </c>
      <c r="F120" s="109" t="s">
        <v>12</v>
      </c>
    </row>
    <row r="121" spans="2:6" ht="12.5">
      <c r="B121" s="34">
        <v>45812.598564814813</v>
      </c>
      <c r="C121" s="107">
        <v>975</v>
      </c>
      <c r="D121" s="108">
        <v>21.16</v>
      </c>
      <c r="E121" s="108">
        <v>20631</v>
      </c>
      <c r="F121" s="109" t="s">
        <v>12</v>
      </c>
    </row>
    <row r="122" spans="2:6" ht="12.5">
      <c r="B122" s="34">
        <v>45812.598564814813</v>
      </c>
      <c r="C122" s="107">
        <v>302</v>
      </c>
      <c r="D122" s="108">
        <v>21.16</v>
      </c>
      <c r="E122" s="108">
        <v>6390.32</v>
      </c>
      <c r="F122" s="109" t="s">
        <v>12</v>
      </c>
    </row>
    <row r="123" spans="2:6" ht="12.5">
      <c r="B123" s="34">
        <v>45812.60633101852</v>
      </c>
      <c r="C123" s="107">
        <v>1</v>
      </c>
      <c r="D123" s="108">
        <v>21.16</v>
      </c>
      <c r="E123" s="108">
        <v>21.16</v>
      </c>
      <c r="F123" s="109" t="s">
        <v>12</v>
      </c>
    </row>
    <row r="124" spans="2:6" ht="12.5">
      <c r="B124" s="34">
        <v>45812.612581018519</v>
      </c>
      <c r="C124" s="107">
        <v>395</v>
      </c>
      <c r="D124" s="108">
        <v>21.18</v>
      </c>
      <c r="E124" s="108">
        <v>8366.1</v>
      </c>
      <c r="F124" s="109" t="s">
        <v>12</v>
      </c>
    </row>
    <row r="125" spans="2:6" ht="12.5">
      <c r="B125" s="34">
        <v>45812.612581018519</v>
      </c>
      <c r="C125" s="107">
        <v>94</v>
      </c>
      <c r="D125" s="108">
        <v>21.18</v>
      </c>
      <c r="E125" s="108">
        <v>1990.92</v>
      </c>
      <c r="F125" s="109" t="s">
        <v>12</v>
      </c>
    </row>
    <row r="126" spans="2:6" ht="12.5">
      <c r="B126" s="34">
        <v>45812.612685185188</v>
      </c>
      <c r="C126" s="107">
        <v>100</v>
      </c>
      <c r="D126" s="108">
        <v>21.18</v>
      </c>
      <c r="E126" s="108">
        <v>2118</v>
      </c>
      <c r="F126" s="109" t="s">
        <v>12</v>
      </c>
    </row>
    <row r="127" spans="2:6" ht="12.5">
      <c r="B127" s="34">
        <v>45812.612685185188</v>
      </c>
      <c r="C127" s="107">
        <v>134</v>
      </c>
      <c r="D127" s="108">
        <v>21.18</v>
      </c>
      <c r="E127" s="108">
        <v>2838.12</v>
      </c>
      <c r="F127" s="109" t="s">
        <v>12</v>
      </c>
    </row>
    <row r="128" spans="2:6" ht="12.5">
      <c r="B128" s="34">
        <v>45812.612685185188</v>
      </c>
      <c r="C128" s="107">
        <v>145</v>
      </c>
      <c r="D128" s="108">
        <v>21.18</v>
      </c>
      <c r="E128" s="108">
        <v>3071.1</v>
      </c>
      <c r="F128" s="109" t="s">
        <v>12</v>
      </c>
    </row>
    <row r="129" spans="2:6" ht="12.5">
      <c r="B129" s="34">
        <v>45812.612685185188</v>
      </c>
      <c r="C129" s="107">
        <v>100</v>
      </c>
      <c r="D129" s="108">
        <v>21.18</v>
      </c>
      <c r="E129" s="108">
        <v>2118</v>
      </c>
      <c r="F129" s="109" t="s">
        <v>12</v>
      </c>
    </row>
    <row r="130" spans="2:6" ht="12.5">
      <c r="B130" s="34">
        <v>45812.618506944447</v>
      </c>
      <c r="C130" s="107">
        <v>443</v>
      </c>
      <c r="D130" s="108">
        <v>21.18</v>
      </c>
      <c r="E130" s="108">
        <v>9382.74</v>
      </c>
      <c r="F130" s="109" t="s">
        <v>12</v>
      </c>
    </row>
    <row r="131" spans="2:6" ht="12.5">
      <c r="B131" s="34">
        <v>45812.624363425923</v>
      </c>
      <c r="C131" s="107">
        <v>155</v>
      </c>
      <c r="D131" s="108">
        <v>21.22</v>
      </c>
      <c r="E131" s="108">
        <v>3289.1</v>
      </c>
      <c r="F131" s="109" t="s">
        <v>12</v>
      </c>
    </row>
    <row r="132" spans="2:6" ht="12.5">
      <c r="B132" s="34">
        <v>45812.626238425924</v>
      </c>
      <c r="C132" s="107">
        <v>152</v>
      </c>
      <c r="D132" s="108">
        <v>21.22</v>
      </c>
      <c r="E132" s="108">
        <v>3225.4399999999996</v>
      </c>
      <c r="F132" s="109" t="s">
        <v>12</v>
      </c>
    </row>
    <row r="133" spans="2:6" ht="12.5">
      <c r="B133" s="34">
        <v>45812.626238425924</v>
      </c>
      <c r="C133" s="107">
        <v>156</v>
      </c>
      <c r="D133" s="108">
        <v>21.22</v>
      </c>
      <c r="E133" s="108">
        <v>3310.3199999999997</v>
      </c>
      <c r="F133" s="109" t="s">
        <v>12</v>
      </c>
    </row>
    <row r="134" spans="2:6" ht="12.5">
      <c r="B134" s="34">
        <v>45812.626238425924</v>
      </c>
      <c r="C134" s="107">
        <v>154</v>
      </c>
      <c r="D134" s="108">
        <v>21.22</v>
      </c>
      <c r="E134" s="108">
        <v>3267.8799999999997</v>
      </c>
      <c r="F134" s="109" t="s">
        <v>12</v>
      </c>
    </row>
    <row r="135" spans="2:6" ht="12.5">
      <c r="B135" s="34">
        <v>45812.626238425924</v>
      </c>
      <c r="C135" s="107">
        <v>7</v>
      </c>
      <c r="D135" s="108">
        <v>21.22</v>
      </c>
      <c r="E135" s="108">
        <v>148.54</v>
      </c>
      <c r="F135" s="109" t="s">
        <v>12</v>
      </c>
    </row>
    <row r="136" spans="2:6" ht="12.5">
      <c r="B136" s="34">
        <v>45812.629027777781</v>
      </c>
      <c r="C136" s="107">
        <v>11</v>
      </c>
      <c r="D136" s="108">
        <v>21.2</v>
      </c>
      <c r="E136" s="108">
        <v>233.2</v>
      </c>
      <c r="F136" s="109" t="s">
        <v>12</v>
      </c>
    </row>
    <row r="137" spans="2:6" ht="12.5">
      <c r="B137" s="34">
        <v>45812.629027777781</v>
      </c>
      <c r="C137" s="107">
        <v>22</v>
      </c>
      <c r="D137" s="108">
        <v>21.2</v>
      </c>
      <c r="E137" s="108">
        <v>466.4</v>
      </c>
      <c r="F137" s="109" t="s">
        <v>12</v>
      </c>
    </row>
    <row r="138" spans="2:6" ht="12.5">
      <c r="B138" s="34">
        <v>45812.629027777781</v>
      </c>
      <c r="C138" s="107">
        <v>180</v>
      </c>
      <c r="D138" s="108">
        <v>21.2</v>
      </c>
      <c r="E138" s="108">
        <v>3816</v>
      </c>
      <c r="F138" s="109" t="s">
        <v>12</v>
      </c>
    </row>
    <row r="139" spans="2:6" ht="12.5">
      <c r="B139" s="34">
        <v>45812.629166666666</v>
      </c>
      <c r="C139" s="107">
        <v>40</v>
      </c>
      <c r="D139" s="108">
        <v>21.2</v>
      </c>
      <c r="E139" s="108">
        <v>848</v>
      </c>
      <c r="F139" s="109" t="s">
        <v>12</v>
      </c>
    </row>
    <row r="140" spans="2:6" ht="12.5">
      <c r="B140" s="34">
        <v>45812.637071759258</v>
      </c>
      <c r="C140" s="107">
        <v>4</v>
      </c>
      <c r="D140" s="108">
        <v>21.24</v>
      </c>
      <c r="E140" s="108">
        <v>84.96</v>
      </c>
      <c r="F140" s="109" t="s">
        <v>12</v>
      </c>
    </row>
    <row r="141" spans="2:6" ht="12.5">
      <c r="B141" s="34">
        <v>45812.639201388891</v>
      </c>
      <c r="C141" s="107">
        <v>403</v>
      </c>
      <c r="D141" s="108">
        <v>21.26</v>
      </c>
      <c r="E141" s="108">
        <v>8567.7800000000007</v>
      </c>
      <c r="F141" s="109" t="s">
        <v>12</v>
      </c>
    </row>
    <row r="142" spans="2:6" ht="12.5">
      <c r="B142" s="34">
        <v>45812.639201388891</v>
      </c>
      <c r="C142" s="107">
        <v>362</v>
      </c>
      <c r="D142" s="108">
        <v>21.26</v>
      </c>
      <c r="E142" s="108">
        <v>7696.1200000000008</v>
      </c>
      <c r="F142" s="109" t="s">
        <v>12</v>
      </c>
    </row>
    <row r="143" spans="2:6" ht="12.5">
      <c r="B143" s="34">
        <v>45812.641527777778</v>
      </c>
      <c r="C143" s="107">
        <v>10</v>
      </c>
      <c r="D143" s="108">
        <v>21.26</v>
      </c>
      <c r="E143" s="108">
        <v>212.60000000000002</v>
      </c>
      <c r="F143" s="109" t="s">
        <v>12</v>
      </c>
    </row>
    <row r="144" spans="2:6" ht="12.5">
      <c r="B144" s="34">
        <v>45812.641527777778</v>
      </c>
      <c r="C144" s="107">
        <v>200</v>
      </c>
      <c r="D144" s="108">
        <v>21.26</v>
      </c>
      <c r="E144" s="108">
        <v>4252</v>
      </c>
      <c r="F144" s="109" t="s">
        <v>12</v>
      </c>
    </row>
    <row r="145" spans="2:6" ht="12.5">
      <c r="B145" s="34">
        <v>45812.641527777778</v>
      </c>
      <c r="C145" s="107">
        <v>100</v>
      </c>
      <c r="D145" s="108">
        <v>21.26</v>
      </c>
      <c r="E145" s="108">
        <v>2126</v>
      </c>
      <c r="F145" s="109" t="s">
        <v>12</v>
      </c>
    </row>
    <row r="146" spans="2:6" ht="12.5">
      <c r="B146" s="34">
        <v>45812.641527777778</v>
      </c>
      <c r="C146" s="107">
        <v>287</v>
      </c>
      <c r="D146" s="108">
        <v>21.26</v>
      </c>
      <c r="E146" s="108">
        <v>6101.6200000000008</v>
      </c>
      <c r="F146" s="109" t="s">
        <v>12</v>
      </c>
    </row>
    <row r="147" spans="2:6" ht="12.5">
      <c r="B147" s="34">
        <v>45812.644131944442</v>
      </c>
      <c r="C147" s="107">
        <v>96</v>
      </c>
      <c r="D147" s="108">
        <v>21.2</v>
      </c>
      <c r="E147" s="108">
        <v>2035.1999999999998</v>
      </c>
      <c r="F147" s="109" t="s">
        <v>12</v>
      </c>
    </row>
    <row r="148" spans="2:6" ht="12.5">
      <c r="B148" s="34">
        <v>45812.644131944442</v>
      </c>
      <c r="C148" s="107">
        <v>96</v>
      </c>
      <c r="D148" s="108">
        <v>21.2</v>
      </c>
      <c r="E148" s="108">
        <v>2035.1999999999998</v>
      </c>
      <c r="F148" s="109" t="s">
        <v>12</v>
      </c>
    </row>
    <row r="149" spans="2:6" ht="12.5">
      <c r="B149" s="34">
        <v>45812.644131944442</v>
      </c>
      <c r="C149" s="107">
        <v>116</v>
      </c>
      <c r="D149" s="108">
        <v>21.2</v>
      </c>
      <c r="E149" s="108">
        <v>2459.1999999999998</v>
      </c>
      <c r="F149" s="109" t="s">
        <v>12</v>
      </c>
    </row>
    <row r="150" spans="2:6" ht="12.5">
      <c r="B150" s="34">
        <v>45812.646215277775</v>
      </c>
      <c r="C150" s="107">
        <v>96</v>
      </c>
      <c r="D150" s="108">
        <v>21.16</v>
      </c>
      <c r="E150" s="108">
        <v>2031.3600000000001</v>
      </c>
      <c r="F150" s="109" t="s">
        <v>12</v>
      </c>
    </row>
    <row r="151" spans="2:6" ht="12.5">
      <c r="B151" s="34">
        <v>45812.646215277775</v>
      </c>
      <c r="C151" s="107">
        <v>205</v>
      </c>
      <c r="D151" s="108">
        <v>21.16</v>
      </c>
      <c r="E151" s="108">
        <v>4337.8</v>
      </c>
      <c r="F151" s="109" t="s">
        <v>12</v>
      </c>
    </row>
    <row r="152" spans="2:6" ht="12.5">
      <c r="B152" s="34">
        <v>45812.650185185186</v>
      </c>
      <c r="C152" s="107">
        <v>299</v>
      </c>
      <c r="D152" s="108">
        <v>21.2</v>
      </c>
      <c r="E152" s="108">
        <v>6338.8</v>
      </c>
      <c r="F152" s="109" t="s">
        <v>12</v>
      </c>
    </row>
    <row r="153" spans="2:6" ht="12.5">
      <c r="B153" s="34">
        <v>45812.650185185186</v>
      </c>
      <c r="C153" s="107">
        <v>66</v>
      </c>
      <c r="D153" s="108">
        <v>21.2</v>
      </c>
      <c r="E153" s="108">
        <v>1399.2</v>
      </c>
      <c r="F153" s="109" t="s">
        <v>12</v>
      </c>
    </row>
    <row r="154" spans="2:6" ht="12.5">
      <c r="B154" s="34">
        <v>45812.651412037034</v>
      </c>
      <c r="C154" s="107">
        <v>271</v>
      </c>
      <c r="D154" s="108">
        <v>21.14</v>
      </c>
      <c r="E154" s="108">
        <v>5728.9400000000005</v>
      </c>
      <c r="F154" s="109" t="s">
        <v>12</v>
      </c>
    </row>
    <row r="155" spans="2:6" ht="12.5">
      <c r="B155" s="34">
        <v>45812.653657407405</v>
      </c>
      <c r="C155" s="107">
        <v>257</v>
      </c>
      <c r="D155" s="108">
        <v>21.14</v>
      </c>
      <c r="E155" s="108">
        <v>5432.9800000000005</v>
      </c>
      <c r="F155" s="109" t="s">
        <v>12</v>
      </c>
    </row>
    <row r="156" spans="2:6" ht="12.5">
      <c r="B156" s="34">
        <v>45812.658090277779</v>
      </c>
      <c r="C156" s="107">
        <v>100</v>
      </c>
      <c r="D156" s="108">
        <v>21.18</v>
      </c>
      <c r="E156" s="108">
        <v>2118</v>
      </c>
      <c r="F156" s="109" t="s">
        <v>12</v>
      </c>
    </row>
    <row r="157" spans="2:6" ht="12.5">
      <c r="B157" s="34">
        <v>45812.660474537035</v>
      </c>
      <c r="C157" s="107">
        <v>451</v>
      </c>
      <c r="D157" s="108">
        <v>21.18</v>
      </c>
      <c r="E157" s="108">
        <v>9552.18</v>
      </c>
      <c r="F157" s="109" t="s">
        <v>12</v>
      </c>
    </row>
    <row r="158" spans="2:6" ht="12.5">
      <c r="B158" s="34">
        <v>45812.664212962962</v>
      </c>
      <c r="C158" s="107">
        <v>100</v>
      </c>
      <c r="D158" s="108">
        <v>21.18</v>
      </c>
      <c r="E158" s="108">
        <v>2118</v>
      </c>
      <c r="F158" s="109" t="s">
        <v>12</v>
      </c>
    </row>
    <row r="159" spans="2:6" ht="12.5">
      <c r="B159" s="34">
        <v>45812.66505787037</v>
      </c>
      <c r="C159" s="107">
        <v>266</v>
      </c>
      <c r="D159" s="108">
        <v>21.18</v>
      </c>
      <c r="E159" s="108">
        <v>5633.88</v>
      </c>
      <c r="F159" s="109" t="s">
        <v>12</v>
      </c>
    </row>
    <row r="160" spans="2:6" ht="12.5">
      <c r="B160" s="34">
        <v>45812.66505787037</v>
      </c>
      <c r="C160" s="107">
        <v>232</v>
      </c>
      <c r="D160" s="108">
        <v>21.18</v>
      </c>
      <c r="E160" s="108">
        <v>4913.76</v>
      </c>
      <c r="F160" s="109" t="s">
        <v>12</v>
      </c>
    </row>
    <row r="161" spans="2:6" ht="12.5">
      <c r="B161" s="34">
        <v>45812.66611111111</v>
      </c>
      <c r="C161" s="107">
        <v>312</v>
      </c>
      <c r="D161" s="108">
        <v>21.16</v>
      </c>
      <c r="E161" s="108">
        <v>6601.92</v>
      </c>
      <c r="F161" s="109" t="s">
        <v>12</v>
      </c>
    </row>
    <row r="162" spans="2:6" ht="12.5">
      <c r="B162" s="34">
        <v>45812.668078703704</v>
      </c>
      <c r="C162" s="107">
        <v>100</v>
      </c>
      <c r="D162" s="108">
        <v>21.14</v>
      </c>
      <c r="E162" s="108">
        <v>2114</v>
      </c>
      <c r="F162" s="109" t="s">
        <v>12</v>
      </c>
    </row>
    <row r="163" spans="2:6" ht="12.5">
      <c r="B163" s="34">
        <v>45812.670034722221</v>
      </c>
      <c r="C163" s="107">
        <v>154</v>
      </c>
      <c r="D163" s="108">
        <v>21.14</v>
      </c>
      <c r="E163" s="108">
        <v>3255.56</v>
      </c>
      <c r="F163" s="109" t="s">
        <v>12</v>
      </c>
    </row>
    <row r="164" spans="2:6" ht="12.5">
      <c r="B164" s="34">
        <v>45812.670034722221</v>
      </c>
      <c r="C164" s="107">
        <v>140</v>
      </c>
      <c r="D164" s="108">
        <v>21.14</v>
      </c>
      <c r="E164" s="108">
        <v>2959.6</v>
      </c>
      <c r="F164" s="109" t="s">
        <v>12</v>
      </c>
    </row>
    <row r="165" spans="2:6" ht="12.5">
      <c r="B165" s="34">
        <v>45812.670034722221</v>
      </c>
      <c r="C165" s="107">
        <v>100</v>
      </c>
      <c r="D165" s="108">
        <v>21.14</v>
      </c>
      <c r="E165" s="108">
        <v>2114</v>
      </c>
      <c r="F165" s="109" t="s">
        <v>12</v>
      </c>
    </row>
    <row r="166" spans="2:6" ht="12.5">
      <c r="B166" s="34">
        <v>45812.671180555553</v>
      </c>
      <c r="C166" s="107">
        <v>265</v>
      </c>
      <c r="D166" s="108">
        <v>21.12</v>
      </c>
      <c r="E166" s="108">
        <v>5596.8</v>
      </c>
      <c r="F166" s="109" t="s">
        <v>12</v>
      </c>
    </row>
    <row r="167" spans="2:6" ht="12.5">
      <c r="B167" s="34">
        <v>45812.67423611111</v>
      </c>
      <c r="C167" s="107">
        <v>276</v>
      </c>
      <c r="D167" s="108">
        <v>21.16</v>
      </c>
      <c r="E167" s="108">
        <v>5840.16</v>
      </c>
      <c r="F167" s="109" t="s">
        <v>12</v>
      </c>
    </row>
    <row r="168" spans="2:6" ht="12.5">
      <c r="B168" s="34">
        <v>45812.67423611111</v>
      </c>
      <c r="C168" s="107">
        <v>9</v>
      </c>
      <c r="D168" s="108">
        <v>21.16</v>
      </c>
      <c r="E168" s="108">
        <v>190.44</v>
      </c>
      <c r="F168" s="109" t="s">
        <v>12</v>
      </c>
    </row>
    <row r="169" spans="2:6" ht="12.5">
      <c r="B169" s="34">
        <v>45812.678032407406</v>
      </c>
      <c r="C169" s="107">
        <v>147</v>
      </c>
      <c r="D169" s="108">
        <v>21.2</v>
      </c>
      <c r="E169" s="108">
        <v>3116.4</v>
      </c>
      <c r="F169" s="109" t="s">
        <v>12</v>
      </c>
    </row>
    <row r="170" spans="2:6" ht="12.5">
      <c r="B170" s="34">
        <v>45812.678414351853</v>
      </c>
      <c r="C170" s="107">
        <v>140</v>
      </c>
      <c r="D170" s="108">
        <v>21.18</v>
      </c>
      <c r="E170" s="108">
        <v>2965.2</v>
      </c>
      <c r="F170" s="109" t="s">
        <v>12</v>
      </c>
    </row>
    <row r="171" spans="2:6" ht="12.5">
      <c r="B171" s="34">
        <v>45812.678414351853</v>
      </c>
      <c r="C171" s="107">
        <v>119</v>
      </c>
      <c r="D171" s="108">
        <v>21.18</v>
      </c>
      <c r="E171" s="108">
        <v>2520.42</v>
      </c>
      <c r="F171" s="109" t="s">
        <v>12</v>
      </c>
    </row>
    <row r="172" spans="2:6" ht="12.5">
      <c r="B172" s="34">
        <v>45812.681481481479</v>
      </c>
      <c r="C172" s="107">
        <v>150</v>
      </c>
      <c r="D172" s="108">
        <v>21.2</v>
      </c>
      <c r="E172" s="108">
        <v>3180</v>
      </c>
      <c r="F172" s="109" t="s">
        <v>12</v>
      </c>
    </row>
    <row r="173" spans="2:6" ht="12.5">
      <c r="B173" s="34">
        <v>45812.682175925926</v>
      </c>
      <c r="C173" s="107">
        <v>285</v>
      </c>
      <c r="D173" s="108">
        <v>21.18</v>
      </c>
      <c r="E173" s="108">
        <v>6036.3</v>
      </c>
      <c r="F173" s="109" t="s">
        <v>12</v>
      </c>
    </row>
    <row r="174" spans="2:6" ht="12.5">
      <c r="B174" s="34">
        <v>45812.686863425923</v>
      </c>
      <c r="C174" s="107">
        <v>292</v>
      </c>
      <c r="D174" s="108">
        <v>21.22</v>
      </c>
      <c r="E174" s="108">
        <v>6196.24</v>
      </c>
      <c r="F174" s="109" t="s">
        <v>12</v>
      </c>
    </row>
    <row r="175" spans="2:6" ht="12.5">
      <c r="B175" s="34">
        <v>45812.6875</v>
      </c>
      <c r="C175" s="107">
        <v>441</v>
      </c>
      <c r="D175" s="108">
        <v>21.2</v>
      </c>
      <c r="E175" s="108">
        <v>9349.1999999999989</v>
      </c>
      <c r="F175" s="109" t="s">
        <v>12</v>
      </c>
    </row>
    <row r="176" spans="2:6" ht="12.5">
      <c r="B176" s="34">
        <v>45812.689467592594</v>
      </c>
      <c r="C176" s="107">
        <v>297</v>
      </c>
      <c r="D176" s="108">
        <v>21.16</v>
      </c>
      <c r="E176" s="108">
        <v>6284.52</v>
      </c>
      <c r="F176" s="109" t="s">
        <v>12</v>
      </c>
    </row>
    <row r="177" spans="2:6" ht="12.5">
      <c r="B177" s="34">
        <v>45812.693252314813</v>
      </c>
      <c r="C177" s="107">
        <v>256</v>
      </c>
      <c r="D177" s="108">
        <v>21.14</v>
      </c>
      <c r="E177" s="108">
        <v>5411.84</v>
      </c>
      <c r="F177" s="109" t="s">
        <v>12</v>
      </c>
    </row>
    <row r="178" spans="2:6" ht="12.5">
      <c r="B178" s="34">
        <v>45812.697500000002</v>
      </c>
      <c r="C178" s="107">
        <v>304</v>
      </c>
      <c r="D178" s="108">
        <v>21.14</v>
      </c>
      <c r="E178" s="108">
        <v>6426.56</v>
      </c>
      <c r="F178" s="109" t="s">
        <v>12</v>
      </c>
    </row>
    <row r="179" spans="2:6" ht="12.5">
      <c r="B179" s="34">
        <v>45812.699583333335</v>
      </c>
      <c r="C179" s="107">
        <v>3</v>
      </c>
      <c r="D179" s="108">
        <v>21.14</v>
      </c>
      <c r="E179" s="108">
        <v>63.42</v>
      </c>
      <c r="F179" s="109" t="s">
        <v>12</v>
      </c>
    </row>
    <row r="180" spans="2:6" ht="12.5">
      <c r="B180" s="34">
        <v>45812.699583333335</v>
      </c>
      <c r="C180" s="107">
        <v>259</v>
      </c>
      <c r="D180" s="108">
        <v>21.14</v>
      </c>
      <c r="E180" s="108">
        <v>5475.26</v>
      </c>
      <c r="F180" s="109" t="s">
        <v>12</v>
      </c>
    </row>
    <row r="181" spans="2:6" ht="12.5">
      <c r="B181" s="34">
        <v>45812.700972222221</v>
      </c>
      <c r="C181" s="107">
        <v>19</v>
      </c>
      <c r="D181" s="108">
        <v>21.14</v>
      </c>
      <c r="E181" s="108">
        <v>401.66</v>
      </c>
      <c r="F181" s="109" t="s">
        <v>12</v>
      </c>
    </row>
    <row r="182" spans="2:6" ht="12.5">
      <c r="B182" s="34">
        <v>45812.700972222221</v>
      </c>
      <c r="C182" s="107">
        <v>276</v>
      </c>
      <c r="D182" s="108">
        <v>21.14</v>
      </c>
      <c r="E182" s="108">
        <v>5834.64</v>
      </c>
      <c r="F182" s="109" t="s">
        <v>12</v>
      </c>
    </row>
    <row r="183" spans="2:6" ht="12.5">
      <c r="B183" s="34">
        <v>45812.705081018517</v>
      </c>
      <c r="C183" s="107">
        <v>277</v>
      </c>
      <c r="D183" s="108">
        <v>21.12</v>
      </c>
      <c r="E183" s="108">
        <v>5850.2400000000007</v>
      </c>
      <c r="F183" s="109" t="s">
        <v>12</v>
      </c>
    </row>
    <row r="184" spans="2:6" ht="12.5">
      <c r="B184" s="34">
        <v>45812.70716435185</v>
      </c>
      <c r="C184" s="107">
        <v>271</v>
      </c>
      <c r="D184" s="108">
        <v>21.12</v>
      </c>
      <c r="E184" s="108">
        <v>5723.52</v>
      </c>
      <c r="F184" s="109" t="s">
        <v>12</v>
      </c>
    </row>
    <row r="185" spans="2:6" ht="12.5">
      <c r="B185" s="34">
        <v>45812.70716435185</v>
      </c>
      <c r="C185" s="107">
        <v>4</v>
      </c>
      <c r="D185" s="108">
        <v>21.12</v>
      </c>
      <c r="E185" s="108">
        <v>84.48</v>
      </c>
      <c r="F185" s="109" t="s">
        <v>12</v>
      </c>
    </row>
    <row r="186" spans="2:6" ht="12.5">
      <c r="B186" s="34">
        <v>45812.708101851851</v>
      </c>
      <c r="C186" s="107">
        <v>274</v>
      </c>
      <c r="D186" s="108">
        <v>21.1</v>
      </c>
      <c r="E186" s="108">
        <v>5781.4000000000005</v>
      </c>
      <c r="F186" s="109" t="s">
        <v>12</v>
      </c>
    </row>
    <row r="187" spans="2:6" ht="12.5">
      <c r="B187" s="34">
        <v>45812.712696759256</v>
      </c>
      <c r="C187" s="107">
        <v>260</v>
      </c>
      <c r="D187" s="108">
        <v>21.12</v>
      </c>
      <c r="E187" s="108">
        <v>5491.2</v>
      </c>
      <c r="F187" s="109" t="s">
        <v>12</v>
      </c>
    </row>
    <row r="188" spans="2:6" ht="12.5">
      <c r="B188" s="34">
        <v>45812.712696759256</v>
      </c>
      <c r="C188" s="107">
        <v>150</v>
      </c>
      <c r="D188" s="108">
        <v>21.12</v>
      </c>
      <c r="E188" s="108">
        <v>3168</v>
      </c>
      <c r="F188" s="109" t="s">
        <v>12</v>
      </c>
    </row>
    <row r="189" spans="2:6" ht="12.5">
      <c r="B189" s="34">
        <v>45812.712743055556</v>
      </c>
      <c r="C189" s="107">
        <v>167</v>
      </c>
      <c r="D189" s="108">
        <v>21.12</v>
      </c>
      <c r="E189" s="108">
        <v>3527.04</v>
      </c>
      <c r="F189" s="109" t="s">
        <v>12</v>
      </c>
    </row>
    <row r="190" spans="2:6" ht="12.5">
      <c r="B190" s="34">
        <v>45812.715451388889</v>
      </c>
      <c r="C190" s="107">
        <v>271</v>
      </c>
      <c r="D190" s="108">
        <v>21.1</v>
      </c>
      <c r="E190" s="108">
        <v>5718.1</v>
      </c>
      <c r="F190" s="109" t="s">
        <v>12</v>
      </c>
    </row>
    <row r="191" spans="2:6" ht="12.5">
      <c r="B191" s="34">
        <v>45812.717939814815</v>
      </c>
      <c r="C191" s="107">
        <v>57</v>
      </c>
      <c r="D191" s="108">
        <v>21.12</v>
      </c>
      <c r="E191" s="108">
        <v>1203.8400000000001</v>
      </c>
      <c r="F191" s="109" t="s">
        <v>12</v>
      </c>
    </row>
    <row r="192" spans="2:6" ht="12.5">
      <c r="B192" s="34">
        <v>45812.717939814815</v>
      </c>
      <c r="C192" s="107">
        <v>106</v>
      </c>
      <c r="D192" s="108">
        <v>21.12</v>
      </c>
      <c r="E192" s="108">
        <v>2238.7200000000003</v>
      </c>
      <c r="F192" s="109" t="s">
        <v>12</v>
      </c>
    </row>
    <row r="193" spans="2:6" ht="12.5">
      <c r="B193" s="34">
        <v>45812.717939814815</v>
      </c>
      <c r="C193" s="107">
        <v>106</v>
      </c>
      <c r="D193" s="108">
        <v>21.12</v>
      </c>
      <c r="E193" s="108">
        <v>2238.7200000000003</v>
      </c>
      <c r="F193" s="109" t="s">
        <v>12</v>
      </c>
    </row>
    <row r="194" spans="2:6" ht="12.5">
      <c r="B194" s="34">
        <v>45812.717939814815</v>
      </c>
      <c r="C194" s="107">
        <v>1</v>
      </c>
      <c r="D194" s="108">
        <v>21.12</v>
      </c>
      <c r="E194" s="108">
        <v>21.12</v>
      </c>
      <c r="F194" s="109" t="s">
        <v>12</v>
      </c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1.378865740742</v>
      </c>
      <c r="C20" s="107">
        <v>525</v>
      </c>
      <c r="D20" s="108">
        <v>20.86</v>
      </c>
      <c r="E20" s="108">
        <v>1095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1.382013888891</v>
      </c>
      <c r="C21" s="107">
        <v>485</v>
      </c>
      <c r="D21" s="108">
        <v>20.88</v>
      </c>
      <c r="E21" s="108">
        <v>10126.799999999999</v>
      </c>
      <c r="F21" s="109" t="s">
        <v>12</v>
      </c>
    </row>
    <row r="22" spans="2:12" ht="12.5">
      <c r="B22" s="34">
        <v>45811.382013888891</v>
      </c>
      <c r="C22" s="107">
        <v>37</v>
      </c>
      <c r="D22" s="108">
        <v>20.88</v>
      </c>
      <c r="E22" s="108">
        <v>772.56</v>
      </c>
      <c r="F22" s="109" t="s">
        <v>12</v>
      </c>
    </row>
    <row r="23" spans="2:12" ht="12.5">
      <c r="B23" s="34">
        <v>45811.382708333331</v>
      </c>
      <c r="C23" s="107">
        <v>266</v>
      </c>
      <c r="D23" s="108">
        <v>20.86</v>
      </c>
      <c r="E23" s="108">
        <v>5548.76</v>
      </c>
      <c r="F23" s="109" t="s">
        <v>12</v>
      </c>
    </row>
    <row r="24" spans="2:12" ht="12.5">
      <c r="B24" s="34">
        <v>45811.385034722225</v>
      </c>
      <c r="C24" s="107">
        <v>276</v>
      </c>
      <c r="D24" s="108">
        <v>20.86</v>
      </c>
      <c r="E24" s="108">
        <v>5757.36</v>
      </c>
      <c r="F24" s="109" t="s">
        <v>12</v>
      </c>
    </row>
    <row r="25" spans="2:12" ht="12.5">
      <c r="B25" s="34">
        <v>45811.388252314813</v>
      </c>
      <c r="C25" s="107">
        <v>312</v>
      </c>
      <c r="D25" s="108">
        <v>20.86</v>
      </c>
      <c r="E25" s="108">
        <v>6508.32</v>
      </c>
      <c r="F25" s="109" t="s">
        <v>12</v>
      </c>
    </row>
    <row r="26" spans="2:12" ht="12.5">
      <c r="B26" s="34">
        <v>45811.390601851854</v>
      </c>
      <c r="C26" s="107">
        <v>289</v>
      </c>
      <c r="D26" s="108">
        <v>20.8</v>
      </c>
      <c r="E26" s="108">
        <v>6011.2</v>
      </c>
      <c r="F26" s="109" t="s">
        <v>12</v>
      </c>
    </row>
    <row r="27" spans="2:12" ht="12.5">
      <c r="B27" s="34">
        <v>45811.392442129632</v>
      </c>
      <c r="C27" s="107">
        <v>294</v>
      </c>
      <c r="D27" s="108">
        <v>20.8</v>
      </c>
      <c r="E27" s="108">
        <v>6115.2</v>
      </c>
      <c r="F27" s="109" t="s">
        <v>12</v>
      </c>
    </row>
    <row r="28" spans="2:12" ht="12.5">
      <c r="B28" s="34">
        <v>45811.400196759256</v>
      </c>
      <c r="C28" s="107">
        <v>552</v>
      </c>
      <c r="D28" s="108">
        <v>20.84</v>
      </c>
      <c r="E28" s="108">
        <v>11503.68</v>
      </c>
      <c r="F28" s="109" t="s">
        <v>12</v>
      </c>
    </row>
    <row r="29" spans="2:12" ht="12.5">
      <c r="B29" s="34">
        <v>45811.401608796295</v>
      </c>
      <c r="C29" s="107">
        <v>265</v>
      </c>
      <c r="D29" s="108">
        <v>20.84</v>
      </c>
      <c r="E29" s="108">
        <v>5522.6</v>
      </c>
      <c r="F29" s="109" t="s">
        <v>12</v>
      </c>
    </row>
    <row r="30" spans="2:12" ht="12.5">
      <c r="B30" s="34">
        <v>45811.403229166666</v>
      </c>
      <c r="C30" s="107">
        <v>265</v>
      </c>
      <c r="D30" s="108">
        <v>20.82</v>
      </c>
      <c r="E30" s="108">
        <v>5517.3</v>
      </c>
      <c r="F30" s="109" t="s">
        <v>12</v>
      </c>
    </row>
    <row r="31" spans="2:12" ht="12.5">
      <c r="B31" s="34">
        <v>45811.410324074073</v>
      </c>
      <c r="C31" s="107">
        <v>283</v>
      </c>
      <c r="D31" s="108">
        <v>20.82</v>
      </c>
      <c r="E31" s="108">
        <v>5892.06</v>
      </c>
      <c r="F31" s="109" t="s">
        <v>12</v>
      </c>
    </row>
    <row r="32" spans="2:12" ht="12.5">
      <c r="B32" s="34">
        <v>45811.410324074073</v>
      </c>
      <c r="C32" s="107">
        <v>281</v>
      </c>
      <c r="D32" s="108">
        <v>20.82</v>
      </c>
      <c r="E32" s="108">
        <v>5850.42</v>
      </c>
      <c r="F32" s="109" t="s">
        <v>12</v>
      </c>
    </row>
    <row r="33" spans="2:6" ht="12.5">
      <c r="B33" s="34">
        <v>45811.413344907407</v>
      </c>
      <c r="C33" s="107">
        <v>279</v>
      </c>
      <c r="D33" s="108">
        <v>20.8</v>
      </c>
      <c r="E33" s="108">
        <v>5803.2</v>
      </c>
      <c r="F33" s="109" t="s">
        <v>12</v>
      </c>
    </row>
    <row r="34" spans="2:6" ht="12.5">
      <c r="B34" s="34">
        <v>45811.415162037039</v>
      </c>
      <c r="C34" s="107">
        <v>275</v>
      </c>
      <c r="D34" s="108">
        <v>20.78</v>
      </c>
      <c r="E34" s="108">
        <v>5714.5</v>
      </c>
      <c r="F34" s="109" t="s">
        <v>12</v>
      </c>
    </row>
    <row r="35" spans="2:6" ht="12.5">
      <c r="B35" s="34">
        <v>45811.422754629632</v>
      </c>
      <c r="C35" s="107">
        <v>260</v>
      </c>
      <c r="D35" s="108">
        <v>20.8</v>
      </c>
      <c r="E35" s="108">
        <v>5408</v>
      </c>
      <c r="F35" s="109" t="s">
        <v>12</v>
      </c>
    </row>
    <row r="36" spans="2:6" ht="12.5">
      <c r="B36" s="34">
        <v>45811.422754629632</v>
      </c>
      <c r="C36" s="107">
        <v>195</v>
      </c>
      <c r="D36" s="108">
        <v>20.8</v>
      </c>
      <c r="E36" s="108">
        <v>4056</v>
      </c>
      <c r="F36" s="109" t="s">
        <v>12</v>
      </c>
    </row>
    <row r="37" spans="2:6" ht="12.5">
      <c r="B37" s="34">
        <v>45811.422754629632</v>
      </c>
      <c r="C37" s="107">
        <v>73</v>
      </c>
      <c r="D37" s="108">
        <v>20.8</v>
      </c>
      <c r="E37" s="108">
        <v>1518.4</v>
      </c>
      <c r="F37" s="109" t="s">
        <v>12</v>
      </c>
    </row>
    <row r="38" spans="2:6" ht="12.5">
      <c r="B38" s="34">
        <v>45811.424305555556</v>
      </c>
      <c r="C38" s="107">
        <v>126</v>
      </c>
      <c r="D38" s="108">
        <v>20.8</v>
      </c>
      <c r="E38" s="108">
        <v>2620.8000000000002</v>
      </c>
      <c r="F38" s="109" t="s">
        <v>12</v>
      </c>
    </row>
    <row r="39" spans="2:6" ht="12.5">
      <c r="B39" s="34">
        <v>45811.424305555556</v>
      </c>
      <c r="C39" s="107">
        <v>142</v>
      </c>
      <c r="D39" s="108">
        <v>20.8</v>
      </c>
      <c r="E39" s="108">
        <v>2953.6</v>
      </c>
      <c r="F39" s="109" t="s">
        <v>12</v>
      </c>
    </row>
    <row r="40" spans="2:6" ht="12.5">
      <c r="B40" s="34">
        <v>45811.427581018521</v>
      </c>
      <c r="C40" s="107">
        <v>264</v>
      </c>
      <c r="D40" s="108">
        <v>20.8</v>
      </c>
      <c r="E40" s="108">
        <v>5491.2</v>
      </c>
      <c r="F40" s="109" t="s">
        <v>12</v>
      </c>
    </row>
    <row r="41" spans="2:6" ht="12.5">
      <c r="B41" s="34">
        <v>45811.436678240738</v>
      </c>
      <c r="C41" s="107">
        <v>25</v>
      </c>
      <c r="D41" s="108">
        <v>20.8</v>
      </c>
      <c r="E41" s="108">
        <v>520</v>
      </c>
      <c r="F41" s="109" t="s">
        <v>12</v>
      </c>
    </row>
    <row r="42" spans="2:6" ht="12.5">
      <c r="B42" s="34">
        <v>45811.436678240738</v>
      </c>
      <c r="C42" s="107">
        <v>25</v>
      </c>
      <c r="D42" s="108">
        <v>20.8</v>
      </c>
      <c r="E42" s="108">
        <v>520</v>
      </c>
      <c r="F42" s="109" t="s">
        <v>12</v>
      </c>
    </row>
    <row r="43" spans="2:6" ht="12.5">
      <c r="B43" s="34">
        <v>45811.436678240738</v>
      </c>
      <c r="C43" s="107">
        <v>235</v>
      </c>
      <c r="D43" s="108">
        <v>20.8</v>
      </c>
      <c r="E43" s="108">
        <v>4888</v>
      </c>
      <c r="F43" s="109" t="s">
        <v>12</v>
      </c>
    </row>
    <row r="44" spans="2:6" ht="12.5">
      <c r="B44" s="34">
        <v>45811.436678240738</v>
      </c>
      <c r="C44" s="107">
        <v>520</v>
      </c>
      <c r="D44" s="108">
        <v>20.8</v>
      </c>
      <c r="E44" s="108">
        <v>10816</v>
      </c>
      <c r="F44" s="109" t="s">
        <v>12</v>
      </c>
    </row>
    <row r="45" spans="2:6" ht="12.5">
      <c r="B45" s="34">
        <v>45811.447835648149</v>
      </c>
      <c r="C45" s="107">
        <v>280</v>
      </c>
      <c r="D45" s="108">
        <v>20.86</v>
      </c>
      <c r="E45" s="108">
        <v>5840.8</v>
      </c>
      <c r="F45" s="109" t="s">
        <v>12</v>
      </c>
    </row>
    <row r="46" spans="2:6" ht="12.5">
      <c r="B46" s="34">
        <v>45811.451689814814</v>
      </c>
      <c r="C46" s="107">
        <v>1</v>
      </c>
      <c r="D46" s="108">
        <v>20.86</v>
      </c>
      <c r="E46" s="108">
        <v>20.86</v>
      </c>
      <c r="F46" s="109" t="s">
        <v>12</v>
      </c>
    </row>
    <row r="47" spans="2:6" ht="12.5">
      <c r="B47" s="34">
        <v>45811.452002314814</v>
      </c>
      <c r="C47" s="107">
        <v>757</v>
      </c>
      <c r="D47" s="108">
        <v>20.86</v>
      </c>
      <c r="E47" s="108">
        <v>15791.02</v>
      </c>
      <c r="F47" s="109" t="s">
        <v>12</v>
      </c>
    </row>
    <row r="48" spans="2:6" ht="12.5">
      <c r="B48" s="34">
        <v>45811.452002314814</v>
      </c>
      <c r="C48" s="107">
        <v>105</v>
      </c>
      <c r="D48" s="108">
        <v>20.86</v>
      </c>
      <c r="E48" s="108">
        <v>2190.2999999999997</v>
      </c>
      <c r="F48" s="109" t="s">
        <v>12</v>
      </c>
    </row>
    <row r="49" spans="2:6" ht="12.5">
      <c r="B49" s="34">
        <v>45811.452002314814</v>
      </c>
      <c r="C49" s="107">
        <v>293</v>
      </c>
      <c r="D49" s="108">
        <v>20.86</v>
      </c>
      <c r="E49" s="108">
        <v>6111.98</v>
      </c>
      <c r="F49" s="109" t="s">
        <v>12</v>
      </c>
    </row>
    <row r="50" spans="2:6" ht="12.5">
      <c r="B50" s="34">
        <v>45811.459317129629</v>
      </c>
      <c r="C50" s="107">
        <v>80</v>
      </c>
      <c r="D50" s="108">
        <v>20.88</v>
      </c>
      <c r="E50" s="108">
        <v>1670.3999999999999</v>
      </c>
      <c r="F50" s="109" t="s">
        <v>12</v>
      </c>
    </row>
    <row r="51" spans="2:6" ht="12.5">
      <c r="B51" s="34">
        <v>45811.459317129629</v>
      </c>
      <c r="C51" s="107">
        <v>204</v>
      </c>
      <c r="D51" s="108">
        <v>20.88</v>
      </c>
      <c r="E51" s="108">
        <v>4259.5199999999995</v>
      </c>
      <c r="F51" s="109" t="s">
        <v>12</v>
      </c>
    </row>
    <row r="52" spans="2:6" ht="12.5">
      <c r="B52" s="34">
        <v>45811.464965277781</v>
      </c>
      <c r="C52" s="107">
        <v>275</v>
      </c>
      <c r="D52" s="108">
        <v>20.9</v>
      </c>
      <c r="E52" s="108">
        <v>5747.5</v>
      </c>
      <c r="F52" s="109" t="s">
        <v>12</v>
      </c>
    </row>
    <row r="53" spans="2:6" ht="12.5">
      <c r="B53" s="34">
        <v>45811.474629629629</v>
      </c>
      <c r="C53" s="107">
        <v>306</v>
      </c>
      <c r="D53" s="108">
        <v>20.9</v>
      </c>
      <c r="E53" s="108">
        <v>6395.4</v>
      </c>
      <c r="F53" s="109" t="s">
        <v>12</v>
      </c>
    </row>
    <row r="54" spans="2:6" ht="12.5">
      <c r="B54" s="34">
        <v>45811.474629629629</v>
      </c>
      <c r="C54" s="107">
        <v>303</v>
      </c>
      <c r="D54" s="108">
        <v>20.9</v>
      </c>
      <c r="E54" s="108">
        <v>6332.7</v>
      </c>
      <c r="F54" s="109" t="s">
        <v>12</v>
      </c>
    </row>
    <row r="55" spans="2:6" ht="12.5">
      <c r="B55" s="34">
        <v>45811.484872685185</v>
      </c>
      <c r="C55" s="107">
        <v>266</v>
      </c>
      <c r="D55" s="108">
        <v>20.92</v>
      </c>
      <c r="E55" s="108">
        <v>5564.72</v>
      </c>
      <c r="F55" s="109" t="s">
        <v>12</v>
      </c>
    </row>
    <row r="56" spans="2:6" ht="12.5">
      <c r="B56" s="34">
        <v>45811.484872685185</v>
      </c>
      <c r="C56" s="107">
        <v>519</v>
      </c>
      <c r="D56" s="108">
        <v>20.94</v>
      </c>
      <c r="E56" s="108">
        <v>10867.86</v>
      </c>
      <c r="F56" s="109" t="s">
        <v>12</v>
      </c>
    </row>
    <row r="57" spans="2:6" ht="12.5">
      <c r="B57" s="34">
        <v>45811.497199074074</v>
      </c>
      <c r="C57" s="107">
        <v>208</v>
      </c>
      <c r="D57" s="108">
        <v>20.92</v>
      </c>
      <c r="E57" s="108">
        <v>4351.3600000000006</v>
      </c>
      <c r="F57" s="109" t="s">
        <v>12</v>
      </c>
    </row>
    <row r="58" spans="2:6" ht="12.5">
      <c r="B58" s="34">
        <v>45811.497199074074</v>
      </c>
      <c r="C58" s="107">
        <v>256</v>
      </c>
      <c r="D58" s="108">
        <v>20.92</v>
      </c>
      <c r="E58" s="108">
        <v>5355.52</v>
      </c>
      <c r="F58" s="109" t="s">
        <v>12</v>
      </c>
    </row>
    <row r="59" spans="2:6" ht="12.5">
      <c r="B59" s="34">
        <v>45811.497199074074</v>
      </c>
      <c r="C59" s="107">
        <v>56</v>
      </c>
      <c r="D59" s="108">
        <v>20.92</v>
      </c>
      <c r="E59" s="108">
        <v>1171.52</v>
      </c>
      <c r="F59" s="109" t="s">
        <v>12</v>
      </c>
    </row>
    <row r="60" spans="2:6" ht="12.5">
      <c r="B60" s="34">
        <v>45811.497199074074</v>
      </c>
      <c r="C60" s="107">
        <v>256</v>
      </c>
      <c r="D60" s="108">
        <v>20.92</v>
      </c>
      <c r="E60" s="108">
        <v>5355.52</v>
      </c>
      <c r="F60" s="109" t="s">
        <v>12</v>
      </c>
    </row>
    <row r="61" spans="2:6" ht="12.5">
      <c r="B61" s="34">
        <v>45811.500706018516</v>
      </c>
      <c r="C61" s="107">
        <v>305</v>
      </c>
      <c r="D61" s="108">
        <v>20.92</v>
      </c>
      <c r="E61" s="108">
        <v>6380.6</v>
      </c>
      <c r="F61" s="109" t="s">
        <v>12</v>
      </c>
    </row>
    <row r="62" spans="2:6" ht="12.5">
      <c r="B62" s="34">
        <v>45811.506423611114</v>
      </c>
      <c r="C62" s="107">
        <v>276</v>
      </c>
      <c r="D62" s="108">
        <v>20.9</v>
      </c>
      <c r="E62" s="108">
        <v>5768.4</v>
      </c>
      <c r="F62" s="109" t="s">
        <v>12</v>
      </c>
    </row>
    <row r="63" spans="2:6" ht="12.5">
      <c r="B63" s="34">
        <v>45811.510960648149</v>
      </c>
      <c r="C63" s="107">
        <v>303</v>
      </c>
      <c r="D63" s="108">
        <v>20.9</v>
      </c>
      <c r="E63" s="108">
        <v>6332.7</v>
      </c>
      <c r="F63" s="109" t="s">
        <v>12</v>
      </c>
    </row>
    <row r="64" spans="2:6" ht="12.5">
      <c r="B64" s="34">
        <v>45811.517245370371</v>
      </c>
      <c r="C64" s="107">
        <v>255</v>
      </c>
      <c r="D64" s="108">
        <v>20.84</v>
      </c>
      <c r="E64" s="108">
        <v>5314.2</v>
      </c>
      <c r="F64" s="109" t="s">
        <v>12</v>
      </c>
    </row>
    <row r="65" spans="2:6" ht="12.5">
      <c r="B65" s="34">
        <v>45811.517245370371</v>
      </c>
      <c r="C65" s="107">
        <v>33</v>
      </c>
      <c r="D65" s="108">
        <v>20.84</v>
      </c>
      <c r="E65" s="108">
        <v>687.72</v>
      </c>
      <c r="F65" s="109" t="s">
        <v>12</v>
      </c>
    </row>
    <row r="66" spans="2:6" ht="12.5">
      <c r="B66" s="34">
        <v>45811.529976851853</v>
      </c>
      <c r="C66" s="107">
        <v>190</v>
      </c>
      <c r="D66" s="108">
        <v>20.9</v>
      </c>
      <c r="E66" s="108">
        <v>3970.9999999999995</v>
      </c>
      <c r="F66" s="109" t="s">
        <v>12</v>
      </c>
    </row>
    <row r="67" spans="2:6" ht="12.5">
      <c r="B67" s="34">
        <v>45811.529976851853</v>
      </c>
      <c r="C67" s="107">
        <v>100</v>
      </c>
      <c r="D67" s="108">
        <v>20.9</v>
      </c>
      <c r="E67" s="108">
        <v>2090</v>
      </c>
      <c r="F67" s="109" t="s">
        <v>12</v>
      </c>
    </row>
    <row r="68" spans="2:6" ht="12.5">
      <c r="B68" s="34">
        <v>45811.532789351855</v>
      </c>
      <c r="C68" s="107">
        <v>796</v>
      </c>
      <c r="D68" s="108">
        <v>20.92</v>
      </c>
      <c r="E68" s="108">
        <v>16652.32</v>
      </c>
      <c r="F68" s="109" t="s">
        <v>12</v>
      </c>
    </row>
    <row r="69" spans="2:6" ht="12.5">
      <c r="B69" s="34">
        <v>45811.541342592594</v>
      </c>
      <c r="C69" s="107">
        <v>278</v>
      </c>
      <c r="D69" s="108">
        <v>20.92</v>
      </c>
      <c r="E69" s="108">
        <v>5815.76</v>
      </c>
      <c r="F69" s="109" t="s">
        <v>12</v>
      </c>
    </row>
    <row r="70" spans="2:6" ht="12.5">
      <c r="B70" s="34">
        <v>45811.552662037036</v>
      </c>
      <c r="C70" s="107">
        <v>283</v>
      </c>
      <c r="D70" s="108">
        <v>20.9</v>
      </c>
      <c r="E70" s="108">
        <v>5914.7</v>
      </c>
      <c r="F70" s="109" t="s">
        <v>12</v>
      </c>
    </row>
    <row r="71" spans="2:6" ht="12.5">
      <c r="B71" s="34">
        <v>45811.558749999997</v>
      </c>
      <c r="C71" s="107">
        <v>136</v>
      </c>
      <c r="D71" s="108">
        <v>20.9</v>
      </c>
      <c r="E71" s="108">
        <v>2842.3999999999996</v>
      </c>
      <c r="F71" s="109" t="s">
        <v>12</v>
      </c>
    </row>
    <row r="72" spans="2:6" ht="12.5">
      <c r="B72" s="34">
        <v>45811.558749999997</v>
      </c>
      <c r="C72" s="107">
        <v>127</v>
      </c>
      <c r="D72" s="108">
        <v>20.9</v>
      </c>
      <c r="E72" s="108">
        <v>2654.2999999999997</v>
      </c>
      <c r="F72" s="109" t="s">
        <v>12</v>
      </c>
    </row>
    <row r="73" spans="2:6" ht="12.5">
      <c r="B73" s="34">
        <v>45811.56181712963</v>
      </c>
      <c r="C73" s="107">
        <v>282</v>
      </c>
      <c r="D73" s="108">
        <v>20.9</v>
      </c>
      <c r="E73" s="108">
        <v>5893.7999999999993</v>
      </c>
      <c r="F73" s="109" t="s">
        <v>12</v>
      </c>
    </row>
    <row r="74" spans="2:6" ht="12.5">
      <c r="B74" s="34">
        <v>45811.567083333335</v>
      </c>
      <c r="C74" s="107">
        <v>37</v>
      </c>
      <c r="D74" s="108">
        <v>20.9</v>
      </c>
      <c r="E74" s="108">
        <v>773.3</v>
      </c>
      <c r="F74" s="109" t="s">
        <v>12</v>
      </c>
    </row>
    <row r="75" spans="2:6" ht="12.5">
      <c r="B75" s="34">
        <v>45811.56758101852</v>
      </c>
      <c r="C75" s="107">
        <v>124</v>
      </c>
      <c r="D75" s="108">
        <v>20.92</v>
      </c>
      <c r="E75" s="108">
        <v>2594.0800000000004</v>
      </c>
      <c r="F75" s="109" t="s">
        <v>12</v>
      </c>
    </row>
    <row r="76" spans="2:6" ht="12.5">
      <c r="B76" s="34">
        <v>45811.56758101852</v>
      </c>
      <c r="C76" s="107">
        <v>124</v>
      </c>
      <c r="D76" s="108">
        <v>20.92</v>
      </c>
      <c r="E76" s="108">
        <v>2594.0800000000004</v>
      </c>
      <c r="F76" s="109" t="s">
        <v>12</v>
      </c>
    </row>
    <row r="77" spans="2:6" ht="12.5">
      <c r="B77" s="34">
        <v>45811.56758101852</v>
      </c>
      <c r="C77" s="107">
        <v>43</v>
      </c>
      <c r="D77" s="108">
        <v>20.92</v>
      </c>
      <c r="E77" s="108">
        <v>899.56000000000006</v>
      </c>
      <c r="F77" s="109" t="s">
        <v>12</v>
      </c>
    </row>
    <row r="78" spans="2:6" ht="12.5">
      <c r="B78" s="34">
        <v>45811.571759259263</v>
      </c>
      <c r="C78" s="107">
        <v>283</v>
      </c>
      <c r="D78" s="108">
        <v>20.96</v>
      </c>
      <c r="E78" s="108">
        <v>5931.68</v>
      </c>
      <c r="F78" s="109" t="s">
        <v>12</v>
      </c>
    </row>
    <row r="79" spans="2:6" ht="12.5">
      <c r="B79" s="34">
        <v>45811.571759259263</v>
      </c>
      <c r="C79" s="107">
        <v>26</v>
      </c>
      <c r="D79" s="108">
        <v>20.96</v>
      </c>
      <c r="E79" s="108">
        <v>544.96</v>
      </c>
      <c r="F79" s="109" t="s">
        <v>12</v>
      </c>
    </row>
    <row r="80" spans="2:6" ht="12.5">
      <c r="B80" s="34">
        <v>45811.57304398148</v>
      </c>
      <c r="C80" s="107">
        <v>409</v>
      </c>
      <c r="D80" s="108">
        <v>20.94</v>
      </c>
      <c r="E80" s="108">
        <v>8564.4600000000009</v>
      </c>
      <c r="F80" s="109" t="s">
        <v>12</v>
      </c>
    </row>
    <row r="81" spans="2:6" ht="12.5">
      <c r="B81" s="34">
        <v>45811.57304398148</v>
      </c>
      <c r="C81" s="107">
        <v>346</v>
      </c>
      <c r="D81" s="108">
        <v>20.94</v>
      </c>
      <c r="E81" s="108">
        <v>7245.2400000000007</v>
      </c>
      <c r="F81" s="109" t="s">
        <v>12</v>
      </c>
    </row>
    <row r="82" spans="2:6" ht="12.5">
      <c r="B82" s="34">
        <v>45811.585833333331</v>
      </c>
      <c r="C82" s="107">
        <v>275</v>
      </c>
      <c r="D82" s="108">
        <v>21.04</v>
      </c>
      <c r="E82" s="108">
        <v>5786</v>
      </c>
      <c r="F82" s="109" t="s">
        <v>12</v>
      </c>
    </row>
    <row r="83" spans="2:6" ht="12.5">
      <c r="B83" s="34">
        <v>45811.585833333331</v>
      </c>
      <c r="C83" s="107">
        <v>272</v>
      </c>
      <c r="D83" s="108">
        <v>21.04</v>
      </c>
      <c r="E83" s="108">
        <v>5722.88</v>
      </c>
      <c r="F83" s="109" t="s">
        <v>12</v>
      </c>
    </row>
    <row r="84" spans="2:6" ht="12.5">
      <c r="B84" s="34">
        <v>45811.58834490741</v>
      </c>
      <c r="C84" s="107">
        <v>182</v>
      </c>
      <c r="D84" s="108">
        <v>21.04</v>
      </c>
      <c r="E84" s="108">
        <v>3829.2799999999997</v>
      </c>
      <c r="F84" s="109" t="s">
        <v>12</v>
      </c>
    </row>
    <row r="85" spans="2:6" ht="12.5">
      <c r="B85" s="34">
        <v>45811.590104166666</v>
      </c>
      <c r="C85" s="107">
        <v>135</v>
      </c>
      <c r="D85" s="108">
        <v>21.06</v>
      </c>
      <c r="E85" s="108">
        <v>2843.1</v>
      </c>
      <c r="F85" s="109" t="s">
        <v>12</v>
      </c>
    </row>
    <row r="86" spans="2:6" ht="12.5">
      <c r="B86" s="34">
        <v>45811.590104166666</v>
      </c>
      <c r="C86" s="107">
        <v>128</v>
      </c>
      <c r="D86" s="108">
        <v>21.06</v>
      </c>
      <c r="E86" s="108">
        <v>2695.68</v>
      </c>
      <c r="F86" s="109" t="s">
        <v>12</v>
      </c>
    </row>
    <row r="87" spans="2:6" ht="12.5">
      <c r="B87" s="34">
        <v>45811.590104166666</v>
      </c>
      <c r="C87" s="107">
        <v>32</v>
      </c>
      <c r="D87" s="108">
        <v>21.06</v>
      </c>
      <c r="E87" s="108">
        <v>673.92</v>
      </c>
      <c r="F87" s="109" t="s">
        <v>12</v>
      </c>
    </row>
    <row r="88" spans="2:6" ht="12.5">
      <c r="B88" s="34">
        <v>45811.597071759257</v>
      </c>
      <c r="C88" s="107">
        <v>264</v>
      </c>
      <c r="D88" s="108">
        <v>21.06</v>
      </c>
      <c r="E88" s="108">
        <v>5559.8399999999992</v>
      </c>
      <c r="F88" s="109" t="s">
        <v>12</v>
      </c>
    </row>
    <row r="89" spans="2:6" ht="12.5">
      <c r="B89" s="34">
        <v>45811.597951388889</v>
      </c>
      <c r="C89" s="107">
        <v>269</v>
      </c>
      <c r="D89" s="108">
        <v>21.06</v>
      </c>
      <c r="E89" s="108">
        <v>5665.1399999999994</v>
      </c>
      <c r="F89" s="109" t="s">
        <v>12</v>
      </c>
    </row>
    <row r="90" spans="2:6" ht="12.5">
      <c r="B90" s="34">
        <v>45811.610972222225</v>
      </c>
      <c r="C90" s="107">
        <v>456</v>
      </c>
      <c r="D90" s="108">
        <v>21.06</v>
      </c>
      <c r="E90" s="108">
        <v>9603.3599999999988</v>
      </c>
      <c r="F90" s="109" t="s">
        <v>12</v>
      </c>
    </row>
    <row r="91" spans="2:6" ht="12.5">
      <c r="B91" s="34">
        <v>45811.610972222225</v>
      </c>
      <c r="C91" s="107">
        <v>263</v>
      </c>
      <c r="D91" s="108">
        <v>21.06</v>
      </c>
      <c r="E91" s="108">
        <v>5538.78</v>
      </c>
      <c r="F91" s="109" t="s">
        <v>12</v>
      </c>
    </row>
    <row r="92" spans="2:6" ht="12.5">
      <c r="B92" s="34">
        <v>45811.625127314815</v>
      </c>
      <c r="C92" s="107">
        <v>262</v>
      </c>
      <c r="D92" s="108">
        <v>21.1</v>
      </c>
      <c r="E92" s="108">
        <v>5528.2000000000007</v>
      </c>
      <c r="F92" s="109" t="s">
        <v>12</v>
      </c>
    </row>
    <row r="93" spans="2:6" ht="12.5">
      <c r="B93" s="34">
        <v>45811.63181712963</v>
      </c>
      <c r="C93" s="107">
        <v>288</v>
      </c>
      <c r="D93" s="108">
        <v>21.08</v>
      </c>
      <c r="E93" s="108">
        <v>6071.0399999999991</v>
      </c>
      <c r="F93" s="109" t="s">
        <v>12</v>
      </c>
    </row>
    <row r="94" spans="2:6" ht="12.5">
      <c r="B94" s="34">
        <v>45811.643263888887</v>
      </c>
      <c r="C94" s="107">
        <v>279</v>
      </c>
      <c r="D94" s="108">
        <v>21.08</v>
      </c>
      <c r="E94" s="108">
        <v>5881.32</v>
      </c>
      <c r="F94" s="109" t="s">
        <v>12</v>
      </c>
    </row>
    <row r="95" spans="2:6" ht="12.5">
      <c r="B95" s="34">
        <v>45811.645833333336</v>
      </c>
      <c r="C95" s="107">
        <v>194</v>
      </c>
      <c r="D95" s="108">
        <v>21.08</v>
      </c>
      <c r="E95" s="108">
        <v>4089.5199999999995</v>
      </c>
      <c r="F95" s="109" t="s">
        <v>12</v>
      </c>
    </row>
    <row r="96" spans="2:6" ht="12.5">
      <c r="B96" s="34">
        <v>45811.645833333336</v>
      </c>
      <c r="C96" s="107">
        <v>100</v>
      </c>
      <c r="D96" s="108">
        <v>21.08</v>
      </c>
      <c r="E96" s="108">
        <v>2108</v>
      </c>
      <c r="F96" s="109" t="s">
        <v>12</v>
      </c>
    </row>
    <row r="97" spans="2:6" ht="12.5">
      <c r="B97" s="34">
        <v>45811.651712962965</v>
      </c>
      <c r="C97" s="107">
        <v>285</v>
      </c>
      <c r="D97" s="108">
        <v>21.08</v>
      </c>
      <c r="E97" s="108">
        <v>6007.7999999999993</v>
      </c>
      <c r="F97" s="109" t="s">
        <v>12</v>
      </c>
    </row>
    <row r="98" spans="2:6" ht="12.5">
      <c r="B98" s="34">
        <v>45811.661145833335</v>
      </c>
      <c r="C98" s="107">
        <v>285</v>
      </c>
      <c r="D98" s="108">
        <v>21.16</v>
      </c>
      <c r="E98" s="108">
        <v>6030.6</v>
      </c>
      <c r="F98" s="109" t="s">
        <v>12</v>
      </c>
    </row>
    <row r="99" spans="2:6" ht="12.5">
      <c r="B99" s="34">
        <v>45811.66134259259</v>
      </c>
      <c r="C99" s="107">
        <v>39</v>
      </c>
      <c r="D99" s="108">
        <v>21.14</v>
      </c>
      <c r="E99" s="108">
        <v>824.46</v>
      </c>
      <c r="F99" s="109" t="s">
        <v>12</v>
      </c>
    </row>
    <row r="100" spans="2:6" ht="12.5">
      <c r="B100" s="34">
        <v>45811.662754629629</v>
      </c>
      <c r="C100" s="107">
        <v>19</v>
      </c>
      <c r="D100" s="108">
        <v>21.16</v>
      </c>
      <c r="E100" s="108">
        <v>402.04</v>
      </c>
      <c r="F100" s="109" t="s">
        <v>12</v>
      </c>
    </row>
    <row r="101" spans="2:6" ht="12.5">
      <c r="B101" s="34">
        <v>45811.662754629629</v>
      </c>
      <c r="C101" s="107">
        <v>21</v>
      </c>
      <c r="D101" s="108">
        <v>21.16</v>
      </c>
      <c r="E101" s="108">
        <v>444.36</v>
      </c>
      <c r="F101" s="109" t="s">
        <v>12</v>
      </c>
    </row>
    <row r="102" spans="2:6" ht="12.5">
      <c r="B102" s="34">
        <v>45811.662754629629</v>
      </c>
      <c r="C102" s="107">
        <v>244</v>
      </c>
      <c r="D102" s="108">
        <v>21.16</v>
      </c>
      <c r="E102" s="108">
        <v>5163.04</v>
      </c>
      <c r="F102" s="109" t="s">
        <v>12</v>
      </c>
    </row>
    <row r="103" spans="2:6" ht="12.5">
      <c r="B103" s="34">
        <v>45811.666898148149</v>
      </c>
      <c r="C103" s="107">
        <v>262</v>
      </c>
      <c r="D103" s="108">
        <v>21.16</v>
      </c>
      <c r="E103" s="108">
        <v>5543.92</v>
      </c>
      <c r="F103" s="109" t="s">
        <v>12</v>
      </c>
    </row>
    <row r="104" spans="2:6" ht="12.5">
      <c r="B104" s="34">
        <v>45811.66915509259</v>
      </c>
      <c r="C104" s="107">
        <v>266</v>
      </c>
      <c r="D104" s="108">
        <v>21.18</v>
      </c>
      <c r="E104" s="108">
        <v>5633.88</v>
      </c>
      <c r="F104" s="109" t="s">
        <v>12</v>
      </c>
    </row>
    <row r="105" spans="2:6" ht="12.5">
      <c r="B105" s="34">
        <v>45811.693796296298</v>
      </c>
      <c r="C105" s="107">
        <v>1000</v>
      </c>
      <c r="D105" s="108">
        <v>21.18</v>
      </c>
      <c r="E105" s="108">
        <v>21180</v>
      </c>
      <c r="F105" s="109" t="s">
        <v>12</v>
      </c>
    </row>
    <row r="106" spans="2:6" ht="12.5">
      <c r="B106" s="34">
        <v>45811.695300925923</v>
      </c>
      <c r="C106" s="107">
        <v>334</v>
      </c>
      <c r="D106" s="108">
        <v>21.2</v>
      </c>
      <c r="E106" s="108">
        <v>7080.8</v>
      </c>
      <c r="F106" s="109" t="s">
        <v>12</v>
      </c>
    </row>
    <row r="107" spans="2:6" ht="12.5">
      <c r="B107" s="34">
        <v>45811.695300925923</v>
      </c>
      <c r="C107" s="107">
        <v>334</v>
      </c>
      <c r="D107" s="108">
        <v>21.2</v>
      </c>
      <c r="E107" s="108">
        <v>7080.8</v>
      </c>
      <c r="F107" s="109" t="s">
        <v>12</v>
      </c>
    </row>
    <row r="108" spans="2:6" ht="12.5">
      <c r="B108" s="34">
        <v>45811.695300925923</v>
      </c>
      <c r="C108" s="107">
        <v>50</v>
      </c>
      <c r="D108" s="108">
        <v>21.2</v>
      </c>
      <c r="E108" s="108">
        <v>1060</v>
      </c>
      <c r="F108" s="109" t="s">
        <v>12</v>
      </c>
    </row>
    <row r="109" spans="2:6" ht="12.5">
      <c r="B109" s="34">
        <v>45811.70689814815</v>
      </c>
      <c r="C109" s="107">
        <v>1000</v>
      </c>
      <c r="D109" s="108">
        <v>21.2</v>
      </c>
      <c r="E109" s="108">
        <v>21200</v>
      </c>
      <c r="F109" s="109" t="s">
        <v>12</v>
      </c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0.380104166667</v>
      </c>
      <c r="C20" s="107">
        <v>300</v>
      </c>
      <c r="D20" s="108">
        <v>20.5</v>
      </c>
      <c r="E20" s="108">
        <v>6150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0.381180555552</v>
      </c>
      <c r="C21" s="107">
        <v>338</v>
      </c>
      <c r="D21" s="108">
        <v>20.46</v>
      </c>
      <c r="E21" s="108">
        <v>6915.4800000000005</v>
      </c>
      <c r="F21" s="109" t="s">
        <v>12</v>
      </c>
    </row>
    <row r="22" spans="2:12" ht="12.5">
      <c r="B22" s="34">
        <v>45810.389143518521</v>
      </c>
      <c r="C22" s="107">
        <v>542</v>
      </c>
      <c r="D22" s="108">
        <v>20.52</v>
      </c>
      <c r="E22" s="108">
        <v>11121.84</v>
      </c>
      <c r="F22" s="109" t="s">
        <v>12</v>
      </c>
    </row>
    <row r="23" spans="2:12" ht="12.5">
      <c r="B23" s="34">
        <v>45810.393807870372</v>
      </c>
      <c r="C23" s="107">
        <v>268</v>
      </c>
      <c r="D23" s="108">
        <v>20.440000000000001</v>
      </c>
      <c r="E23" s="108">
        <v>5477.92</v>
      </c>
      <c r="F23" s="109" t="s">
        <v>12</v>
      </c>
    </row>
    <row r="24" spans="2:12" ht="12.5">
      <c r="B24" s="34">
        <v>45810.394618055558</v>
      </c>
      <c r="C24" s="107">
        <v>291</v>
      </c>
      <c r="D24" s="108">
        <v>20.420000000000002</v>
      </c>
      <c r="E24" s="108">
        <v>5942.22</v>
      </c>
      <c r="F24" s="109" t="s">
        <v>12</v>
      </c>
    </row>
    <row r="25" spans="2:12" ht="12.5">
      <c r="B25" s="34">
        <v>45810.404618055552</v>
      </c>
      <c r="C25" s="107">
        <v>290</v>
      </c>
      <c r="D25" s="108">
        <v>20.5</v>
      </c>
      <c r="E25" s="108">
        <v>5945</v>
      </c>
      <c r="F25" s="109" t="s">
        <v>12</v>
      </c>
    </row>
    <row r="26" spans="2:12" ht="12.5">
      <c r="B26" s="34">
        <v>45810.410543981481</v>
      </c>
      <c r="C26" s="107">
        <v>271</v>
      </c>
      <c r="D26" s="108">
        <v>20.6</v>
      </c>
      <c r="E26" s="108">
        <v>5582.6</v>
      </c>
      <c r="F26" s="109" t="s">
        <v>12</v>
      </c>
    </row>
    <row r="27" spans="2:12" ht="12.5">
      <c r="B27" s="34">
        <v>45810.422766203701</v>
      </c>
      <c r="C27" s="107">
        <v>600</v>
      </c>
      <c r="D27" s="108">
        <v>20.72</v>
      </c>
      <c r="E27" s="108">
        <v>12432</v>
      </c>
      <c r="F27" s="109" t="s">
        <v>12</v>
      </c>
    </row>
    <row r="28" spans="2:12" ht="12.5">
      <c r="B28" s="34">
        <v>45810.427384259259</v>
      </c>
      <c r="C28" s="107">
        <v>262</v>
      </c>
      <c r="D28" s="108">
        <v>20.68</v>
      </c>
      <c r="E28" s="108">
        <v>5418.16</v>
      </c>
      <c r="F28" s="109" t="s">
        <v>12</v>
      </c>
    </row>
    <row r="29" spans="2:12" ht="12.5">
      <c r="B29" s="34">
        <v>45810.432500000003</v>
      </c>
      <c r="C29" s="107">
        <v>251</v>
      </c>
      <c r="D29" s="108">
        <v>20.66</v>
      </c>
      <c r="E29" s="108">
        <v>5185.66</v>
      </c>
      <c r="F29" s="109" t="s">
        <v>12</v>
      </c>
    </row>
    <row r="30" spans="2:12" ht="12.5">
      <c r="B30" s="34">
        <v>45810.432500000003</v>
      </c>
      <c r="C30" s="107">
        <v>19</v>
      </c>
      <c r="D30" s="108">
        <v>20.66</v>
      </c>
      <c r="E30" s="108">
        <v>392.54</v>
      </c>
      <c r="F30" s="109" t="s">
        <v>12</v>
      </c>
    </row>
    <row r="31" spans="2:12" ht="12.5">
      <c r="B31" s="34">
        <v>45810.440347222226</v>
      </c>
      <c r="C31" s="107">
        <v>298</v>
      </c>
      <c r="D31" s="108">
        <v>20.72</v>
      </c>
      <c r="E31" s="108">
        <v>6174.5599999999995</v>
      </c>
      <c r="F31" s="109" t="s">
        <v>12</v>
      </c>
    </row>
    <row r="32" spans="2:12" ht="12.5">
      <c r="B32" s="34">
        <v>45810.454710648148</v>
      </c>
      <c r="C32" s="107">
        <v>593</v>
      </c>
      <c r="D32" s="108">
        <v>20.74</v>
      </c>
      <c r="E32" s="108">
        <v>12298.82</v>
      </c>
      <c r="F32" s="109" t="s">
        <v>12</v>
      </c>
    </row>
    <row r="33" spans="2:6" ht="12.5">
      <c r="B33" s="34">
        <v>45810.46130787037</v>
      </c>
      <c r="C33" s="107">
        <v>236</v>
      </c>
      <c r="D33" s="108">
        <v>20.8</v>
      </c>
      <c r="E33" s="108">
        <v>4908.8</v>
      </c>
      <c r="F33" s="109" t="s">
        <v>12</v>
      </c>
    </row>
    <row r="34" spans="2:6" ht="12.5">
      <c r="B34" s="34">
        <v>45810.46130787037</v>
      </c>
      <c r="C34" s="107">
        <v>50</v>
      </c>
      <c r="D34" s="108">
        <v>20.8</v>
      </c>
      <c r="E34" s="108">
        <v>1040</v>
      </c>
      <c r="F34" s="109" t="s">
        <v>12</v>
      </c>
    </row>
    <row r="35" spans="2:6" ht="12.5">
      <c r="B35" s="34">
        <v>45810.46806712963</v>
      </c>
      <c r="C35" s="107">
        <v>276</v>
      </c>
      <c r="D35" s="108">
        <v>20.78</v>
      </c>
      <c r="E35" s="108">
        <v>5735.2800000000007</v>
      </c>
      <c r="F35" s="109" t="s">
        <v>12</v>
      </c>
    </row>
    <row r="36" spans="2:6" ht="12.5">
      <c r="B36" s="34">
        <v>45810.485138888886</v>
      </c>
      <c r="C36" s="107">
        <v>300</v>
      </c>
      <c r="D36" s="108">
        <v>20.74</v>
      </c>
      <c r="E36" s="108">
        <v>6221.9999999999991</v>
      </c>
      <c r="F36" s="109" t="s">
        <v>12</v>
      </c>
    </row>
    <row r="37" spans="2:6" ht="12.5">
      <c r="B37" s="34">
        <v>45810.498356481483</v>
      </c>
      <c r="C37" s="107">
        <v>278</v>
      </c>
      <c r="D37" s="108">
        <v>20.76</v>
      </c>
      <c r="E37" s="108">
        <v>5771.2800000000007</v>
      </c>
      <c r="F37" s="109" t="s">
        <v>12</v>
      </c>
    </row>
    <row r="38" spans="2:6" ht="12.5">
      <c r="B38" s="34">
        <v>45810.498356481483</v>
      </c>
      <c r="C38" s="107">
        <v>1</v>
      </c>
      <c r="D38" s="108">
        <v>20.76</v>
      </c>
      <c r="E38" s="108">
        <v>20.76</v>
      </c>
      <c r="F38" s="109" t="s">
        <v>12</v>
      </c>
    </row>
    <row r="39" spans="2:6" ht="12.5">
      <c r="B39" s="34">
        <v>45810.507303240738</v>
      </c>
      <c r="C39" s="107">
        <v>293</v>
      </c>
      <c r="D39" s="108">
        <v>20.74</v>
      </c>
      <c r="E39" s="108">
        <v>6076.82</v>
      </c>
      <c r="F39" s="109" t="s">
        <v>12</v>
      </c>
    </row>
    <row r="40" spans="2:6" ht="12.5">
      <c r="B40" s="34">
        <v>45810.522696759261</v>
      </c>
      <c r="C40" s="107">
        <v>272</v>
      </c>
      <c r="D40" s="108">
        <v>20.66</v>
      </c>
      <c r="E40" s="108">
        <v>5619.52</v>
      </c>
      <c r="F40" s="109" t="s">
        <v>12</v>
      </c>
    </row>
    <row r="41" spans="2:6" ht="12.5">
      <c r="B41" s="34">
        <v>45810.548958333333</v>
      </c>
      <c r="C41" s="107">
        <v>257</v>
      </c>
      <c r="D41" s="108">
        <v>20.76</v>
      </c>
      <c r="E41" s="108">
        <v>5335.3200000000006</v>
      </c>
      <c r="F41" s="109" t="s">
        <v>12</v>
      </c>
    </row>
    <row r="42" spans="2:6" ht="12.5">
      <c r="B42" s="34">
        <v>45810.548958333333</v>
      </c>
      <c r="C42" s="107">
        <v>105</v>
      </c>
      <c r="D42" s="108">
        <v>20.76</v>
      </c>
      <c r="E42" s="108">
        <v>2179.8000000000002</v>
      </c>
      <c r="F42" s="109" t="s">
        <v>12</v>
      </c>
    </row>
    <row r="43" spans="2:6" ht="12.5">
      <c r="B43" s="34">
        <v>45810.548958333333</v>
      </c>
      <c r="C43" s="107">
        <v>154</v>
      </c>
      <c r="D43" s="108">
        <v>20.76</v>
      </c>
      <c r="E43" s="108">
        <v>3197.0400000000004</v>
      </c>
      <c r="F43" s="109" t="s">
        <v>12</v>
      </c>
    </row>
    <row r="44" spans="2:6" ht="12.5">
      <c r="B44" s="34">
        <v>45810.574432870373</v>
      </c>
      <c r="C44" s="107">
        <v>501</v>
      </c>
      <c r="D44" s="108">
        <v>20.8</v>
      </c>
      <c r="E44" s="108">
        <v>10420.800000000001</v>
      </c>
      <c r="F44" s="109" t="s">
        <v>12</v>
      </c>
    </row>
    <row r="45" spans="2:6" ht="12.5">
      <c r="B45" s="34">
        <v>45810.574432870373</v>
      </c>
      <c r="C45" s="107">
        <v>22</v>
      </c>
      <c r="D45" s="108">
        <v>20.8</v>
      </c>
      <c r="E45" s="108">
        <v>457.6</v>
      </c>
      <c r="F45" s="109" t="s">
        <v>12</v>
      </c>
    </row>
    <row r="46" spans="2:6" ht="12.5">
      <c r="B46" s="34">
        <v>45810.593263888892</v>
      </c>
      <c r="C46" s="107">
        <v>276</v>
      </c>
      <c r="D46" s="108">
        <v>20.8</v>
      </c>
      <c r="E46" s="108">
        <v>5740.8</v>
      </c>
      <c r="F46" s="109" t="s">
        <v>12</v>
      </c>
    </row>
    <row r="47" spans="2:6" ht="12.5">
      <c r="B47" s="34">
        <v>45810.597129629627</v>
      </c>
      <c r="C47" s="107">
        <v>295</v>
      </c>
      <c r="D47" s="108">
        <v>20.8</v>
      </c>
      <c r="E47" s="108">
        <v>6136</v>
      </c>
      <c r="F47" s="109" t="s">
        <v>12</v>
      </c>
    </row>
    <row r="48" spans="2:6" ht="12.5">
      <c r="B48" s="34">
        <v>45810.614444444444</v>
      </c>
      <c r="C48" s="107">
        <v>9</v>
      </c>
      <c r="D48" s="108">
        <v>20.84</v>
      </c>
      <c r="E48" s="108">
        <v>187.56</v>
      </c>
      <c r="F48" s="109" t="s">
        <v>12</v>
      </c>
    </row>
    <row r="49" spans="2:6" ht="12.5">
      <c r="B49" s="34">
        <v>45810.617083333331</v>
      </c>
      <c r="C49" s="107">
        <v>223</v>
      </c>
      <c r="D49" s="108">
        <v>20.84</v>
      </c>
      <c r="E49" s="108">
        <v>4647.32</v>
      </c>
      <c r="F49" s="109" t="s">
        <v>12</v>
      </c>
    </row>
    <row r="50" spans="2:6" ht="12.5">
      <c r="B50" s="34">
        <v>45810.617083333331</v>
      </c>
      <c r="C50" s="107">
        <v>32</v>
      </c>
      <c r="D50" s="108">
        <v>20.84</v>
      </c>
      <c r="E50" s="108">
        <v>666.88</v>
      </c>
      <c r="F50" s="109" t="s">
        <v>12</v>
      </c>
    </row>
    <row r="51" spans="2:6" ht="12.5">
      <c r="B51" s="34">
        <v>45810.625567129631</v>
      </c>
      <c r="C51" s="107">
        <v>200</v>
      </c>
      <c r="D51" s="108">
        <v>20.82</v>
      </c>
      <c r="E51" s="108">
        <v>4164</v>
      </c>
      <c r="F51" s="109" t="s">
        <v>12</v>
      </c>
    </row>
    <row r="52" spans="2:6" ht="12.5">
      <c r="B52" s="34">
        <v>45810.625717592593</v>
      </c>
      <c r="C52" s="107">
        <v>57</v>
      </c>
      <c r="D52" s="108">
        <v>20.82</v>
      </c>
      <c r="E52" s="108">
        <v>1186.74</v>
      </c>
      <c r="F52" s="109" t="s">
        <v>12</v>
      </c>
    </row>
    <row r="53" spans="2:6" ht="12.5">
      <c r="B53" s="34">
        <v>45810.638101851851</v>
      </c>
      <c r="C53" s="107">
        <v>263</v>
      </c>
      <c r="D53" s="108">
        <v>20.82</v>
      </c>
      <c r="E53" s="108">
        <v>5475.66</v>
      </c>
      <c r="F53" s="109" t="s">
        <v>12</v>
      </c>
    </row>
    <row r="54" spans="2:6" ht="12.5">
      <c r="B54" s="34">
        <v>45810.640023148146</v>
      </c>
      <c r="C54" s="107">
        <v>283</v>
      </c>
      <c r="D54" s="108">
        <v>20.84</v>
      </c>
      <c r="E54" s="108">
        <v>5897.72</v>
      </c>
      <c r="F54" s="109" t="s">
        <v>12</v>
      </c>
    </row>
    <row r="55" spans="2:6" ht="12.5">
      <c r="B55" s="34">
        <v>45810.649409722224</v>
      </c>
      <c r="C55" s="107">
        <v>299</v>
      </c>
      <c r="D55" s="108">
        <v>20.78</v>
      </c>
      <c r="E55" s="108">
        <v>6213.22</v>
      </c>
      <c r="F55" s="109" t="s">
        <v>12</v>
      </c>
    </row>
    <row r="56" spans="2:6" ht="12.5">
      <c r="B56" s="34">
        <v>45810.656631944446</v>
      </c>
      <c r="C56" s="107">
        <v>294</v>
      </c>
      <c r="D56" s="108">
        <v>20.8</v>
      </c>
      <c r="E56" s="108">
        <v>6115.2</v>
      </c>
      <c r="F56" s="109" t="s">
        <v>12</v>
      </c>
    </row>
    <row r="57" spans="2:6" ht="12.5">
      <c r="B57" s="34">
        <v>45810.665243055555</v>
      </c>
      <c r="C57" s="107">
        <v>287</v>
      </c>
      <c r="D57" s="108">
        <v>20.76</v>
      </c>
      <c r="E57" s="108">
        <v>5958.1200000000008</v>
      </c>
      <c r="F57" s="109" t="s">
        <v>12</v>
      </c>
    </row>
    <row r="58" spans="2:6" ht="12.5">
      <c r="B58" s="34">
        <v>45810.669803240744</v>
      </c>
      <c r="C58" s="107">
        <v>287</v>
      </c>
      <c r="D58" s="108">
        <v>20.68</v>
      </c>
      <c r="E58" s="108">
        <v>5935.16</v>
      </c>
      <c r="F58" s="109" t="s">
        <v>12</v>
      </c>
    </row>
    <row r="59" spans="2:6" ht="12.5">
      <c r="B59" s="34">
        <v>45810.682118055556</v>
      </c>
      <c r="C59" s="107">
        <v>101</v>
      </c>
      <c r="D59" s="108">
        <v>20.74</v>
      </c>
      <c r="E59" s="108">
        <v>2094.7399999999998</v>
      </c>
      <c r="F59" s="109" t="s">
        <v>12</v>
      </c>
    </row>
    <row r="60" spans="2:6" ht="12.5">
      <c r="B60" s="34">
        <v>45810.682118055556</v>
      </c>
      <c r="C60" s="107">
        <v>289</v>
      </c>
      <c r="D60" s="108">
        <v>20.74</v>
      </c>
      <c r="E60" s="108">
        <v>5993.86</v>
      </c>
      <c r="F60" s="109" t="s">
        <v>12</v>
      </c>
    </row>
    <row r="61" spans="2:6" ht="12.5">
      <c r="B61" s="34">
        <v>45810.682118055556</v>
      </c>
      <c r="C61" s="107">
        <v>171</v>
      </c>
      <c r="D61" s="108">
        <v>20.74</v>
      </c>
      <c r="E61" s="108">
        <v>3546.5399999999995</v>
      </c>
      <c r="F61" s="109" t="s">
        <v>12</v>
      </c>
    </row>
    <row r="62" spans="2:6" ht="12.5">
      <c r="B62" s="34">
        <v>45810.6877662037</v>
      </c>
      <c r="C62" s="107">
        <v>26</v>
      </c>
      <c r="D62" s="108">
        <v>20.72</v>
      </c>
      <c r="E62" s="108">
        <v>538.72</v>
      </c>
      <c r="F62" s="109" t="s">
        <v>12</v>
      </c>
    </row>
    <row r="63" spans="2:6" ht="12.5">
      <c r="B63" s="34">
        <v>45810.6877662037</v>
      </c>
      <c r="C63" s="107">
        <v>95</v>
      </c>
      <c r="D63" s="108">
        <v>20.72</v>
      </c>
      <c r="E63" s="108">
        <v>1968.3999999999999</v>
      </c>
      <c r="F63" s="109" t="s">
        <v>12</v>
      </c>
    </row>
    <row r="64" spans="2:6" ht="12.5">
      <c r="B64" s="34">
        <v>45810.688032407408</v>
      </c>
      <c r="C64" s="107">
        <v>178</v>
      </c>
      <c r="D64" s="108">
        <v>20.72</v>
      </c>
      <c r="E64" s="108">
        <v>3688.16</v>
      </c>
      <c r="F64" s="109" t="s">
        <v>12</v>
      </c>
    </row>
    <row r="65" spans="2:6" ht="12.5">
      <c r="B65" s="34">
        <v>45810.692349537036</v>
      </c>
      <c r="C65" s="107">
        <v>297</v>
      </c>
      <c r="D65" s="108">
        <v>20.74</v>
      </c>
      <c r="E65" s="108">
        <v>6159.78</v>
      </c>
      <c r="F65" s="109" t="s">
        <v>12</v>
      </c>
    </row>
    <row r="66" spans="2:6" ht="12.5">
      <c r="B66" s="34">
        <v>45810.695775462962</v>
      </c>
      <c r="C66" s="107">
        <v>274</v>
      </c>
      <c r="D66" s="108">
        <v>20.76</v>
      </c>
      <c r="E66" s="108">
        <v>5688.2400000000007</v>
      </c>
      <c r="F66" s="109" t="s">
        <v>12</v>
      </c>
    </row>
    <row r="67" spans="2:6" ht="12.5">
      <c r="B67" s="34">
        <v>45810.703969907408</v>
      </c>
      <c r="C67" s="107">
        <v>224</v>
      </c>
      <c r="D67" s="108">
        <v>20.8</v>
      </c>
      <c r="E67" s="108">
        <v>4659.2</v>
      </c>
      <c r="F67" s="109" t="s">
        <v>12</v>
      </c>
    </row>
    <row r="68" spans="2:6" ht="12.5">
      <c r="B68" s="34">
        <v>45810.703969907408</v>
      </c>
      <c r="C68" s="107">
        <v>49</v>
      </c>
      <c r="D68" s="108">
        <v>20.8</v>
      </c>
      <c r="E68" s="108">
        <v>1019.2</v>
      </c>
      <c r="F68" s="109" t="s">
        <v>12</v>
      </c>
    </row>
    <row r="69" spans="2:6" ht="12.5">
      <c r="B69" s="34">
        <v>45810.704837962963</v>
      </c>
      <c r="C69" s="107">
        <v>10</v>
      </c>
      <c r="D69" s="108">
        <v>20.78</v>
      </c>
      <c r="E69" s="108">
        <v>207.8</v>
      </c>
      <c r="F69" s="109" t="s">
        <v>12</v>
      </c>
    </row>
    <row r="70" spans="2:6" ht="12.5">
      <c r="B70" s="34">
        <v>45810.704837962963</v>
      </c>
      <c r="C70" s="107">
        <v>81</v>
      </c>
      <c r="D70" s="108">
        <v>20.78</v>
      </c>
      <c r="E70" s="108">
        <v>1683.18</v>
      </c>
      <c r="F70" s="109" t="s">
        <v>12</v>
      </c>
    </row>
    <row r="71" spans="2:6" ht="12.5">
      <c r="B71" s="34">
        <v>45810.704942129632</v>
      </c>
      <c r="C71" s="107">
        <v>79</v>
      </c>
      <c r="D71" s="108">
        <v>20.78</v>
      </c>
      <c r="E71" s="108">
        <v>1641.6200000000001</v>
      </c>
      <c r="F71" s="109" t="s">
        <v>12</v>
      </c>
    </row>
    <row r="72" spans="2:6" ht="12.5">
      <c r="B72" s="34">
        <v>45810.704942129632</v>
      </c>
      <c r="C72" s="107">
        <v>376</v>
      </c>
      <c r="D72" s="108">
        <v>20.78</v>
      </c>
      <c r="E72" s="108">
        <v>7813.2800000000007</v>
      </c>
      <c r="F72" s="109" t="s">
        <v>12</v>
      </c>
    </row>
    <row r="73" spans="2:6" ht="12.5">
      <c r="B73" s="34">
        <v>45810.713101851848</v>
      </c>
      <c r="C73" s="107">
        <v>147</v>
      </c>
      <c r="D73" s="108">
        <v>20.78</v>
      </c>
      <c r="E73" s="108">
        <v>3054.6600000000003</v>
      </c>
      <c r="F73" s="109" t="s">
        <v>12</v>
      </c>
    </row>
    <row r="74" spans="2:6" ht="12.5">
      <c r="B74" s="34">
        <v>45810.713101851848</v>
      </c>
      <c r="C74" s="107">
        <v>158</v>
      </c>
      <c r="D74" s="108">
        <v>20.78</v>
      </c>
      <c r="E74" s="108">
        <v>3283.2400000000002</v>
      </c>
      <c r="F74" s="109" t="s">
        <v>12</v>
      </c>
    </row>
    <row r="75" spans="2:6" ht="12.5">
      <c r="B75" s="34">
        <v>45810.715578703705</v>
      </c>
      <c r="C75" s="107">
        <v>465</v>
      </c>
      <c r="D75" s="108">
        <v>20.76</v>
      </c>
      <c r="E75" s="108">
        <v>9653.4000000000015</v>
      </c>
      <c r="F75" s="109" t="s">
        <v>12</v>
      </c>
    </row>
    <row r="76" spans="2:6" ht="12.5">
      <c r="B76" s="34">
        <v>45810.715578703705</v>
      </c>
      <c r="C76" s="107">
        <v>76</v>
      </c>
      <c r="D76" s="108">
        <v>20.76</v>
      </c>
      <c r="E76" s="108">
        <v>1577.7600000000002</v>
      </c>
      <c r="F76" s="109" t="s">
        <v>12</v>
      </c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7.382951388892</v>
      </c>
      <c r="C20" s="107">
        <v>1049</v>
      </c>
      <c r="D20" s="108">
        <v>20.3</v>
      </c>
      <c r="E20" s="108">
        <v>21294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7.382951388892</v>
      </c>
      <c r="C21" s="107">
        <v>257</v>
      </c>
      <c r="D21" s="108">
        <v>20.3</v>
      </c>
      <c r="E21" s="108">
        <v>5217.1000000000004</v>
      </c>
      <c r="F21" s="109" t="s">
        <v>12</v>
      </c>
    </row>
    <row r="22" spans="2:12" ht="12.5">
      <c r="B22" s="34">
        <v>45807.382951388892</v>
      </c>
      <c r="C22" s="107">
        <v>280</v>
      </c>
      <c r="D22" s="108">
        <v>20.32</v>
      </c>
      <c r="E22" s="108">
        <v>5689.6</v>
      </c>
      <c r="F22" s="109" t="s">
        <v>12</v>
      </c>
    </row>
    <row r="23" spans="2:12" ht="12.5">
      <c r="B23" s="34">
        <v>45807.386689814812</v>
      </c>
      <c r="C23" s="107">
        <v>562</v>
      </c>
      <c r="D23" s="108">
        <v>20.32</v>
      </c>
      <c r="E23" s="108">
        <v>11419.84</v>
      </c>
      <c r="F23" s="109" t="s">
        <v>12</v>
      </c>
    </row>
    <row r="24" spans="2:12" ht="12.5">
      <c r="B24" s="34">
        <v>45807.386689814812</v>
      </c>
      <c r="C24" s="107">
        <v>300</v>
      </c>
      <c r="D24" s="108">
        <v>20.32</v>
      </c>
      <c r="E24" s="108">
        <v>6096</v>
      </c>
      <c r="F24" s="109" t="s">
        <v>12</v>
      </c>
    </row>
    <row r="25" spans="2:12" ht="12.5">
      <c r="B25" s="34">
        <v>45807.394502314812</v>
      </c>
      <c r="C25" s="107">
        <v>65</v>
      </c>
      <c r="D25" s="108">
        <v>20.38</v>
      </c>
      <c r="E25" s="108">
        <v>1324.7</v>
      </c>
      <c r="F25" s="109" t="s">
        <v>12</v>
      </c>
    </row>
    <row r="26" spans="2:12" ht="12.5">
      <c r="B26" s="34">
        <v>45807.39739583333</v>
      </c>
      <c r="C26" s="107">
        <v>274</v>
      </c>
      <c r="D26" s="108">
        <v>20.38</v>
      </c>
      <c r="E26" s="108">
        <v>5584.12</v>
      </c>
      <c r="F26" s="109" t="s">
        <v>12</v>
      </c>
    </row>
    <row r="27" spans="2:12" ht="12.5">
      <c r="B27" s="34">
        <v>45807.400092592594</v>
      </c>
      <c r="C27" s="107">
        <v>530</v>
      </c>
      <c r="D27" s="108">
        <v>20.420000000000002</v>
      </c>
      <c r="E27" s="108">
        <v>10822.6</v>
      </c>
      <c r="F27" s="109" t="s">
        <v>12</v>
      </c>
    </row>
    <row r="28" spans="2:12" ht="12.5">
      <c r="B28" s="34">
        <v>45807.406967592593</v>
      </c>
      <c r="C28" s="107">
        <v>274</v>
      </c>
      <c r="D28" s="108">
        <v>20.420000000000002</v>
      </c>
      <c r="E28" s="108">
        <v>5595.0800000000008</v>
      </c>
      <c r="F28" s="109" t="s">
        <v>12</v>
      </c>
    </row>
    <row r="29" spans="2:12" ht="12.5">
      <c r="B29" s="34">
        <v>45807.406967592593</v>
      </c>
      <c r="C29" s="107">
        <v>269</v>
      </c>
      <c r="D29" s="108">
        <v>20.420000000000002</v>
      </c>
      <c r="E29" s="108">
        <v>5492.9800000000005</v>
      </c>
      <c r="F29" s="109" t="s">
        <v>12</v>
      </c>
    </row>
    <row r="30" spans="2:12" ht="12.5">
      <c r="B30" s="34">
        <v>45807.411446759259</v>
      </c>
      <c r="C30" s="107">
        <v>63</v>
      </c>
      <c r="D30" s="108">
        <v>20.420000000000002</v>
      </c>
      <c r="E30" s="108">
        <v>1286.46</v>
      </c>
      <c r="F30" s="109" t="s">
        <v>12</v>
      </c>
    </row>
    <row r="31" spans="2:12" ht="12.5">
      <c r="B31" s="34">
        <v>45807.411446759259</v>
      </c>
      <c r="C31" s="107">
        <v>259</v>
      </c>
      <c r="D31" s="108">
        <v>20.420000000000002</v>
      </c>
      <c r="E31" s="108">
        <v>5288.7800000000007</v>
      </c>
      <c r="F31" s="109" t="s">
        <v>12</v>
      </c>
    </row>
    <row r="32" spans="2:12" ht="12.5">
      <c r="B32" s="34">
        <v>45807.411446759259</v>
      </c>
      <c r="C32" s="107">
        <v>201</v>
      </c>
      <c r="D32" s="108">
        <v>20.420000000000002</v>
      </c>
      <c r="E32" s="108">
        <v>4104.42</v>
      </c>
      <c r="F32" s="109" t="s">
        <v>12</v>
      </c>
    </row>
    <row r="33" spans="2:6" ht="12.5">
      <c r="B33" s="34">
        <v>45807.413831018515</v>
      </c>
      <c r="C33" s="107">
        <v>71</v>
      </c>
      <c r="D33" s="108">
        <v>20.399999999999999</v>
      </c>
      <c r="E33" s="108">
        <v>1448.3999999999999</v>
      </c>
      <c r="F33" s="109" t="s">
        <v>12</v>
      </c>
    </row>
    <row r="34" spans="2:6" ht="12.5">
      <c r="B34" s="34">
        <v>45807.413831018515</v>
      </c>
      <c r="C34" s="107">
        <v>71</v>
      </c>
      <c r="D34" s="108">
        <v>20.399999999999999</v>
      </c>
      <c r="E34" s="108">
        <v>1448.3999999999999</v>
      </c>
      <c r="F34" s="109" t="s">
        <v>12</v>
      </c>
    </row>
    <row r="35" spans="2:6" ht="12.5">
      <c r="B35" s="34">
        <v>45807.413831018515</v>
      </c>
      <c r="C35" s="107">
        <v>164</v>
      </c>
      <c r="D35" s="108">
        <v>20.399999999999999</v>
      </c>
      <c r="E35" s="108">
        <v>3345.6</v>
      </c>
      <c r="F35" s="109" t="s">
        <v>12</v>
      </c>
    </row>
    <row r="36" spans="2:6" ht="12.5">
      <c r="B36" s="34">
        <v>45807.419340277775</v>
      </c>
      <c r="C36" s="107">
        <v>264</v>
      </c>
      <c r="D36" s="108">
        <v>20.420000000000002</v>
      </c>
      <c r="E36" s="108">
        <v>5390.88</v>
      </c>
      <c r="F36" s="109" t="s">
        <v>12</v>
      </c>
    </row>
    <row r="37" spans="2:6" ht="12.5">
      <c r="B37" s="34">
        <v>45807.420590277776</v>
      </c>
      <c r="C37" s="107">
        <v>180</v>
      </c>
      <c r="D37" s="108">
        <v>20.38</v>
      </c>
      <c r="E37" s="108">
        <v>3668.3999999999996</v>
      </c>
      <c r="F37" s="109" t="s">
        <v>12</v>
      </c>
    </row>
    <row r="38" spans="2:6" ht="12.5">
      <c r="B38" s="34">
        <v>45807.420590277776</v>
      </c>
      <c r="C38" s="107">
        <v>95</v>
      </c>
      <c r="D38" s="108">
        <v>20.38</v>
      </c>
      <c r="E38" s="108">
        <v>1936.1</v>
      </c>
      <c r="F38" s="109" t="s">
        <v>12</v>
      </c>
    </row>
    <row r="39" spans="2:6" ht="12.5">
      <c r="B39" s="34">
        <v>45807.425243055557</v>
      </c>
      <c r="C39" s="107">
        <v>205</v>
      </c>
      <c r="D39" s="108">
        <v>20.36</v>
      </c>
      <c r="E39" s="108">
        <v>4173.8</v>
      </c>
      <c r="F39" s="109" t="s">
        <v>12</v>
      </c>
    </row>
    <row r="40" spans="2:6" ht="12.5">
      <c r="B40" s="34">
        <v>45807.425243055557</v>
      </c>
      <c r="C40" s="107">
        <v>73</v>
      </c>
      <c r="D40" s="108">
        <v>20.36</v>
      </c>
      <c r="E40" s="108">
        <v>1486.28</v>
      </c>
      <c r="F40" s="109" t="s">
        <v>12</v>
      </c>
    </row>
    <row r="41" spans="2:6" ht="12.5">
      <c r="B41" s="34">
        <v>45807.434803240743</v>
      </c>
      <c r="C41" s="107">
        <v>286</v>
      </c>
      <c r="D41" s="108">
        <v>20.399999999999999</v>
      </c>
      <c r="E41" s="108">
        <v>5834.4</v>
      </c>
      <c r="F41" s="109" t="s">
        <v>12</v>
      </c>
    </row>
    <row r="42" spans="2:6" ht="12.5">
      <c r="B42" s="34">
        <v>45807.434884259259</v>
      </c>
      <c r="C42" s="107">
        <v>89</v>
      </c>
      <c r="D42" s="108">
        <v>20.38</v>
      </c>
      <c r="E42" s="108">
        <v>1813.82</v>
      </c>
      <c r="F42" s="109" t="s">
        <v>12</v>
      </c>
    </row>
    <row r="43" spans="2:6" ht="12.5">
      <c r="B43" s="34">
        <v>45807.435266203705</v>
      </c>
      <c r="C43" s="107">
        <v>2</v>
      </c>
      <c r="D43" s="108">
        <v>20.38</v>
      </c>
      <c r="E43" s="108">
        <v>40.76</v>
      </c>
      <c r="F43" s="109" t="s">
        <v>12</v>
      </c>
    </row>
    <row r="44" spans="2:6" ht="12.5">
      <c r="B44" s="34">
        <v>45807.435266203705</v>
      </c>
      <c r="C44" s="107">
        <v>1</v>
      </c>
      <c r="D44" s="108">
        <v>20.38</v>
      </c>
      <c r="E44" s="108">
        <v>20.38</v>
      </c>
      <c r="F44" s="109" t="s">
        <v>12</v>
      </c>
    </row>
    <row r="45" spans="2:6" ht="12.5">
      <c r="B45" s="34">
        <v>45807.435266203705</v>
      </c>
      <c r="C45" s="107">
        <v>1</v>
      </c>
      <c r="D45" s="108">
        <v>20.38</v>
      </c>
      <c r="E45" s="108">
        <v>20.38</v>
      </c>
      <c r="F45" s="109" t="s">
        <v>12</v>
      </c>
    </row>
    <row r="46" spans="2:6" ht="12.5">
      <c r="B46" s="34">
        <v>45807.435266203705</v>
      </c>
      <c r="C46" s="107">
        <v>2</v>
      </c>
      <c r="D46" s="108">
        <v>20.38</v>
      </c>
      <c r="E46" s="108">
        <v>40.76</v>
      </c>
      <c r="F46" s="109" t="s">
        <v>12</v>
      </c>
    </row>
    <row r="47" spans="2:6" ht="12.5">
      <c r="B47" s="34">
        <v>45807.435266203705</v>
      </c>
      <c r="C47" s="107">
        <v>22</v>
      </c>
      <c r="D47" s="108">
        <v>20.38</v>
      </c>
      <c r="E47" s="108">
        <v>448.35999999999996</v>
      </c>
      <c r="F47" s="109" t="s">
        <v>12</v>
      </c>
    </row>
    <row r="48" spans="2:6" ht="12.5">
      <c r="B48" s="34">
        <v>45807.435266203705</v>
      </c>
      <c r="C48" s="107">
        <v>6</v>
      </c>
      <c r="D48" s="108">
        <v>20.38</v>
      </c>
      <c r="E48" s="108">
        <v>122.28</v>
      </c>
      <c r="F48" s="109" t="s">
        <v>12</v>
      </c>
    </row>
    <row r="49" spans="2:6" ht="12.5">
      <c r="B49" s="34">
        <v>45807.435266203705</v>
      </c>
      <c r="C49" s="107">
        <v>24</v>
      </c>
      <c r="D49" s="108">
        <v>20.38</v>
      </c>
      <c r="E49" s="108">
        <v>489.12</v>
      </c>
      <c r="F49" s="109" t="s">
        <v>12</v>
      </c>
    </row>
    <row r="50" spans="2:6" ht="12.5">
      <c r="B50" s="34">
        <v>45807.435266203705</v>
      </c>
      <c r="C50" s="107">
        <v>1</v>
      </c>
      <c r="D50" s="108">
        <v>20.38</v>
      </c>
      <c r="E50" s="108">
        <v>20.38</v>
      </c>
      <c r="F50" s="109" t="s">
        <v>12</v>
      </c>
    </row>
    <row r="51" spans="2:6" ht="12.5">
      <c r="B51" s="34">
        <v>45807.435266203705</v>
      </c>
      <c r="C51" s="107">
        <v>3</v>
      </c>
      <c r="D51" s="108">
        <v>20.38</v>
      </c>
      <c r="E51" s="108">
        <v>61.14</v>
      </c>
      <c r="F51" s="109" t="s">
        <v>12</v>
      </c>
    </row>
    <row r="52" spans="2:6" ht="12.5">
      <c r="B52" s="34">
        <v>45807.435266203705</v>
      </c>
      <c r="C52" s="107">
        <v>1</v>
      </c>
      <c r="D52" s="108">
        <v>20.38</v>
      </c>
      <c r="E52" s="108">
        <v>20.38</v>
      </c>
      <c r="F52" s="109" t="s">
        <v>12</v>
      </c>
    </row>
    <row r="53" spans="2:6" ht="12.5">
      <c r="B53" s="34">
        <v>45807.435266203705</v>
      </c>
      <c r="C53" s="107">
        <v>5</v>
      </c>
      <c r="D53" s="108">
        <v>20.38</v>
      </c>
      <c r="E53" s="108">
        <v>101.89999999999999</v>
      </c>
      <c r="F53" s="109" t="s">
        <v>12</v>
      </c>
    </row>
    <row r="54" spans="2:6" ht="12.5">
      <c r="B54" s="34">
        <v>45807.43540509259</v>
      </c>
      <c r="C54" s="107">
        <v>514</v>
      </c>
      <c r="D54" s="108">
        <v>20.38</v>
      </c>
      <c r="E54" s="108">
        <v>10475.32</v>
      </c>
      <c r="F54" s="109" t="s">
        <v>12</v>
      </c>
    </row>
    <row r="55" spans="2:6" ht="12.5">
      <c r="B55" s="34">
        <v>45807.43540509259</v>
      </c>
      <c r="C55" s="107">
        <v>123</v>
      </c>
      <c r="D55" s="108">
        <v>20.38</v>
      </c>
      <c r="E55" s="108">
        <v>2506.7399999999998</v>
      </c>
      <c r="F55" s="109" t="s">
        <v>12</v>
      </c>
    </row>
    <row r="56" spans="2:6" ht="12.5">
      <c r="B56" s="34">
        <v>45807.43540509259</v>
      </c>
      <c r="C56" s="107">
        <v>1</v>
      </c>
      <c r="D56" s="108">
        <v>20.38</v>
      </c>
      <c r="E56" s="108">
        <v>20.38</v>
      </c>
      <c r="F56" s="109" t="s">
        <v>12</v>
      </c>
    </row>
    <row r="57" spans="2:6" ht="12.5">
      <c r="B57" s="34">
        <v>45807.43540509259</v>
      </c>
      <c r="C57" s="107">
        <v>8</v>
      </c>
      <c r="D57" s="108">
        <v>20.38</v>
      </c>
      <c r="E57" s="108">
        <v>163.04</v>
      </c>
      <c r="F57" s="109" t="s">
        <v>12</v>
      </c>
    </row>
    <row r="58" spans="2:6" ht="12.5">
      <c r="B58" s="34">
        <v>45807.441932870373</v>
      </c>
      <c r="C58" s="107">
        <v>276</v>
      </c>
      <c r="D58" s="108">
        <v>20.34</v>
      </c>
      <c r="E58" s="108">
        <v>5613.84</v>
      </c>
      <c r="F58" s="109" t="s">
        <v>12</v>
      </c>
    </row>
    <row r="59" spans="2:6" ht="12.5">
      <c r="B59" s="34">
        <v>45807.451620370368</v>
      </c>
      <c r="C59" s="107">
        <v>301</v>
      </c>
      <c r="D59" s="108">
        <v>20.32</v>
      </c>
      <c r="E59" s="108">
        <v>6116.32</v>
      </c>
      <c r="F59" s="109" t="s">
        <v>12</v>
      </c>
    </row>
    <row r="60" spans="2:6" ht="12.5">
      <c r="B60" s="34">
        <v>45807.451620370368</v>
      </c>
      <c r="C60" s="107">
        <v>269</v>
      </c>
      <c r="D60" s="108">
        <v>20.32</v>
      </c>
      <c r="E60" s="108">
        <v>5466.08</v>
      </c>
      <c r="F60" s="109" t="s">
        <v>12</v>
      </c>
    </row>
    <row r="61" spans="2:6" ht="12.5">
      <c r="B61" s="34">
        <v>45807.454768518517</v>
      </c>
      <c r="C61" s="107">
        <v>274</v>
      </c>
      <c r="D61" s="108">
        <v>20.32</v>
      </c>
      <c r="E61" s="108">
        <v>5567.68</v>
      </c>
      <c r="F61" s="109" t="s">
        <v>12</v>
      </c>
    </row>
    <row r="62" spans="2:6" ht="12.5">
      <c r="B62" s="34">
        <v>45807.454768518517</v>
      </c>
      <c r="C62" s="107">
        <v>40</v>
      </c>
      <c r="D62" s="108">
        <v>20.32</v>
      </c>
      <c r="E62" s="108">
        <v>812.8</v>
      </c>
      <c r="F62" s="109" t="s">
        <v>12</v>
      </c>
    </row>
    <row r="63" spans="2:6" ht="12.5">
      <c r="B63" s="34">
        <v>45807.457071759258</v>
      </c>
      <c r="C63" s="107">
        <v>290</v>
      </c>
      <c r="D63" s="108">
        <v>20.32</v>
      </c>
      <c r="E63" s="108">
        <v>5892.8</v>
      </c>
      <c r="F63" s="109" t="s">
        <v>12</v>
      </c>
    </row>
    <row r="64" spans="2:6" ht="12.5">
      <c r="B64" s="34">
        <v>45807.461157407408</v>
      </c>
      <c r="C64" s="107">
        <v>278</v>
      </c>
      <c r="D64" s="108">
        <v>20.32</v>
      </c>
      <c r="E64" s="108">
        <v>5648.96</v>
      </c>
      <c r="F64" s="109" t="s">
        <v>12</v>
      </c>
    </row>
    <row r="65" spans="2:6" ht="12.5">
      <c r="B65" s="34">
        <v>45807.466134259259</v>
      </c>
      <c r="C65" s="107">
        <v>261</v>
      </c>
      <c r="D65" s="108">
        <v>20.3</v>
      </c>
      <c r="E65" s="108">
        <v>5298.3</v>
      </c>
      <c r="F65" s="109" t="s">
        <v>12</v>
      </c>
    </row>
    <row r="66" spans="2:6" ht="12.5">
      <c r="B66" s="34">
        <v>45807.469942129632</v>
      </c>
      <c r="C66" s="107">
        <v>298</v>
      </c>
      <c r="D66" s="108">
        <v>20.3</v>
      </c>
      <c r="E66" s="108">
        <v>6049.4000000000005</v>
      </c>
      <c r="F66" s="109" t="s">
        <v>12</v>
      </c>
    </row>
    <row r="67" spans="2:6" ht="12.5">
      <c r="B67" s="34">
        <v>45807.474050925928</v>
      </c>
      <c r="C67" s="107">
        <v>123</v>
      </c>
      <c r="D67" s="108">
        <v>20.3</v>
      </c>
      <c r="E67" s="108">
        <v>2496.9</v>
      </c>
      <c r="F67" s="109" t="s">
        <v>12</v>
      </c>
    </row>
    <row r="68" spans="2:6" ht="12.5">
      <c r="B68" s="34">
        <v>45807.484467592592</v>
      </c>
      <c r="C68" s="107">
        <v>5</v>
      </c>
      <c r="D68" s="108">
        <v>20.28</v>
      </c>
      <c r="E68" s="108">
        <v>101.4</v>
      </c>
      <c r="F68" s="109" t="s">
        <v>12</v>
      </c>
    </row>
    <row r="69" spans="2:6" ht="12.5">
      <c r="B69" s="34">
        <v>45807.484467592592</v>
      </c>
      <c r="C69" s="107">
        <v>8</v>
      </c>
      <c r="D69" s="108">
        <v>20.28</v>
      </c>
      <c r="E69" s="108">
        <v>162.24</v>
      </c>
      <c r="F69" s="109" t="s">
        <v>12</v>
      </c>
    </row>
    <row r="70" spans="2:6" ht="12.5">
      <c r="B70" s="34">
        <v>45807.484467592592</v>
      </c>
      <c r="C70" s="107">
        <v>17</v>
      </c>
      <c r="D70" s="108">
        <v>20.28</v>
      </c>
      <c r="E70" s="108">
        <v>344.76</v>
      </c>
      <c r="F70" s="109" t="s">
        <v>12</v>
      </c>
    </row>
    <row r="71" spans="2:6" ht="12.5">
      <c r="B71" s="34">
        <v>45807.484467592592</v>
      </c>
      <c r="C71" s="107">
        <v>180</v>
      </c>
      <c r="D71" s="108">
        <v>20.28</v>
      </c>
      <c r="E71" s="108">
        <v>3650.4</v>
      </c>
      <c r="F71" s="109" t="s">
        <v>12</v>
      </c>
    </row>
    <row r="72" spans="2:6" ht="12.5">
      <c r="B72" s="34">
        <v>45807.484467592592</v>
      </c>
      <c r="C72" s="107">
        <v>32</v>
      </c>
      <c r="D72" s="108">
        <v>20.28</v>
      </c>
      <c r="E72" s="108">
        <v>648.96</v>
      </c>
      <c r="F72" s="109" t="s">
        <v>12</v>
      </c>
    </row>
    <row r="73" spans="2:6" ht="12.5">
      <c r="B73" s="34">
        <v>45807.484467592592</v>
      </c>
      <c r="C73" s="107">
        <v>275</v>
      </c>
      <c r="D73" s="108">
        <v>20.28</v>
      </c>
      <c r="E73" s="108">
        <v>5577</v>
      </c>
      <c r="F73" s="109" t="s">
        <v>12</v>
      </c>
    </row>
    <row r="74" spans="2:6" ht="12.5">
      <c r="B74" s="34">
        <v>45807.484479166669</v>
      </c>
      <c r="C74" s="107">
        <v>27</v>
      </c>
      <c r="D74" s="108">
        <v>20.28</v>
      </c>
      <c r="E74" s="108">
        <v>547.56000000000006</v>
      </c>
      <c r="F74" s="109" t="s">
        <v>12</v>
      </c>
    </row>
    <row r="75" spans="2:6" ht="12.5">
      <c r="B75" s="34">
        <v>45807.484930555554</v>
      </c>
      <c r="C75" s="107">
        <v>296</v>
      </c>
      <c r="D75" s="108">
        <v>20.28</v>
      </c>
      <c r="E75" s="108">
        <v>6002.88</v>
      </c>
      <c r="F75" s="109" t="s">
        <v>12</v>
      </c>
    </row>
    <row r="76" spans="2:6" ht="12.5">
      <c r="B76" s="34">
        <v>45807.489606481482</v>
      </c>
      <c r="C76" s="107">
        <v>267</v>
      </c>
      <c r="D76" s="108">
        <v>20.260000000000002</v>
      </c>
      <c r="E76" s="108">
        <v>5409.42</v>
      </c>
      <c r="F76" s="109" t="s">
        <v>12</v>
      </c>
    </row>
    <row r="77" spans="2:6" ht="12.5">
      <c r="B77" s="34">
        <v>45807.496550925927</v>
      </c>
      <c r="C77" s="107">
        <v>132</v>
      </c>
      <c r="D77" s="108">
        <v>20.260000000000002</v>
      </c>
      <c r="E77" s="108">
        <v>2674.32</v>
      </c>
      <c r="F77" s="109" t="s">
        <v>12</v>
      </c>
    </row>
    <row r="78" spans="2:6" ht="12.5">
      <c r="B78" s="34">
        <v>45807.496550925927</v>
      </c>
      <c r="C78" s="107">
        <v>157</v>
      </c>
      <c r="D78" s="108">
        <v>20.260000000000002</v>
      </c>
      <c r="E78" s="108">
        <v>3180.82</v>
      </c>
      <c r="F78" s="109" t="s">
        <v>12</v>
      </c>
    </row>
    <row r="79" spans="2:6" ht="12.5">
      <c r="B79" s="34">
        <v>45807.496550925927</v>
      </c>
      <c r="C79" s="107">
        <v>4</v>
      </c>
      <c r="D79" s="108">
        <v>20.260000000000002</v>
      </c>
      <c r="E79" s="108">
        <v>81.040000000000006</v>
      </c>
      <c r="F79" s="109" t="s">
        <v>12</v>
      </c>
    </row>
    <row r="80" spans="2:6" ht="12.5">
      <c r="B80" s="34">
        <v>45807.498599537037</v>
      </c>
      <c r="C80" s="107">
        <v>104</v>
      </c>
      <c r="D80" s="108">
        <v>20.260000000000002</v>
      </c>
      <c r="E80" s="108">
        <v>2107.04</v>
      </c>
      <c r="F80" s="109" t="s">
        <v>12</v>
      </c>
    </row>
    <row r="81" spans="2:6" ht="12.5">
      <c r="B81" s="34">
        <v>45807.500613425924</v>
      </c>
      <c r="C81" s="107">
        <v>301</v>
      </c>
      <c r="D81" s="108">
        <v>20.260000000000002</v>
      </c>
      <c r="E81" s="108">
        <v>6098.26</v>
      </c>
      <c r="F81" s="109" t="s">
        <v>12</v>
      </c>
    </row>
    <row r="82" spans="2:6" ht="12.5">
      <c r="B82" s="34">
        <v>45807.518518518518</v>
      </c>
      <c r="C82" s="107">
        <v>289</v>
      </c>
      <c r="D82" s="108">
        <v>20.34</v>
      </c>
      <c r="E82" s="108">
        <v>5878.26</v>
      </c>
      <c r="F82" s="109" t="s">
        <v>12</v>
      </c>
    </row>
    <row r="83" spans="2:6" ht="12.5">
      <c r="B83" s="34">
        <v>45807.521458333336</v>
      </c>
      <c r="C83" s="107">
        <v>294</v>
      </c>
      <c r="D83" s="108">
        <v>20.36</v>
      </c>
      <c r="E83" s="108">
        <v>5985.84</v>
      </c>
      <c r="F83" s="109" t="s">
        <v>12</v>
      </c>
    </row>
    <row r="84" spans="2:6" ht="12.5">
      <c r="B84" s="34">
        <v>45807.529027777775</v>
      </c>
      <c r="C84" s="107">
        <v>4</v>
      </c>
      <c r="D84" s="108">
        <v>20.36</v>
      </c>
      <c r="E84" s="108">
        <v>81.44</v>
      </c>
      <c r="F84" s="109" t="s">
        <v>12</v>
      </c>
    </row>
    <row r="85" spans="2:6" ht="12.5">
      <c r="B85" s="34">
        <v>45807.529293981483</v>
      </c>
      <c r="C85" s="107">
        <v>87</v>
      </c>
      <c r="D85" s="108">
        <v>20.38</v>
      </c>
      <c r="E85" s="108">
        <v>1773.06</v>
      </c>
      <c r="F85" s="109" t="s">
        <v>12</v>
      </c>
    </row>
    <row r="86" spans="2:6" ht="12.5">
      <c r="B86" s="34">
        <v>45807.530416666668</v>
      </c>
      <c r="C86" s="107">
        <v>289</v>
      </c>
      <c r="D86" s="108">
        <v>20.38</v>
      </c>
      <c r="E86" s="108">
        <v>5889.82</v>
      </c>
      <c r="F86" s="109" t="s">
        <v>12</v>
      </c>
    </row>
    <row r="87" spans="2:6" ht="12.5">
      <c r="B87" s="34">
        <v>45807.535254629627</v>
      </c>
      <c r="C87" s="107">
        <v>284</v>
      </c>
      <c r="D87" s="108">
        <v>20.38</v>
      </c>
      <c r="E87" s="108">
        <v>5787.92</v>
      </c>
      <c r="F87" s="109" t="s">
        <v>12</v>
      </c>
    </row>
    <row r="88" spans="2:6" ht="12.5">
      <c r="B88" s="34">
        <v>45807.539953703701</v>
      </c>
      <c r="C88" s="107">
        <v>271</v>
      </c>
      <c r="D88" s="108">
        <v>20.38</v>
      </c>
      <c r="E88" s="108">
        <v>5522.98</v>
      </c>
      <c r="F88" s="109" t="s">
        <v>12</v>
      </c>
    </row>
    <row r="89" spans="2:6" ht="12.5">
      <c r="B89" s="34">
        <v>45807.549375000002</v>
      </c>
      <c r="C89" s="107">
        <v>138</v>
      </c>
      <c r="D89" s="108">
        <v>20.38</v>
      </c>
      <c r="E89" s="108">
        <v>2812.44</v>
      </c>
      <c r="F89" s="109" t="s">
        <v>12</v>
      </c>
    </row>
    <row r="90" spans="2:6" ht="12.5">
      <c r="B90" s="34">
        <v>45807.549375000002</v>
      </c>
      <c r="C90" s="107">
        <v>258</v>
      </c>
      <c r="D90" s="108">
        <v>20.38</v>
      </c>
      <c r="E90" s="108">
        <v>5258.04</v>
      </c>
      <c r="F90" s="109" t="s">
        <v>12</v>
      </c>
    </row>
    <row r="91" spans="2:6" ht="12.5">
      <c r="B91" s="34">
        <v>45807.549375000002</v>
      </c>
      <c r="C91" s="107">
        <v>250</v>
      </c>
      <c r="D91" s="108">
        <v>20.38</v>
      </c>
      <c r="E91" s="108">
        <v>5095</v>
      </c>
      <c r="F91" s="109" t="s">
        <v>12</v>
      </c>
    </row>
    <row r="92" spans="2:6" ht="12.5">
      <c r="B92" s="34">
        <v>45807.549375000002</v>
      </c>
      <c r="C92" s="107">
        <v>129</v>
      </c>
      <c r="D92" s="108">
        <v>20.38</v>
      </c>
      <c r="E92" s="108">
        <v>2629.02</v>
      </c>
      <c r="F92" s="109" t="s">
        <v>12</v>
      </c>
    </row>
    <row r="93" spans="2:6" ht="12.5">
      <c r="B93" s="34">
        <v>45807.549375000002</v>
      </c>
      <c r="C93" s="107">
        <v>12</v>
      </c>
      <c r="D93" s="108">
        <v>20.38</v>
      </c>
      <c r="E93" s="108">
        <v>244.56</v>
      </c>
      <c r="F93" s="109" t="s">
        <v>12</v>
      </c>
    </row>
    <row r="94" spans="2:6" ht="12.5">
      <c r="B94" s="34">
        <v>45807.549375000002</v>
      </c>
      <c r="C94" s="107">
        <v>267</v>
      </c>
      <c r="D94" s="108">
        <v>20.38</v>
      </c>
      <c r="E94" s="108">
        <v>5441.46</v>
      </c>
      <c r="F94" s="109" t="s">
        <v>12</v>
      </c>
    </row>
    <row r="95" spans="2:6" ht="12.5">
      <c r="B95" s="34">
        <v>45807.557766203703</v>
      </c>
      <c r="C95" s="107">
        <v>263</v>
      </c>
      <c r="D95" s="108">
        <v>20.36</v>
      </c>
      <c r="E95" s="108">
        <v>5354.68</v>
      </c>
      <c r="F95" s="109" t="s">
        <v>12</v>
      </c>
    </row>
    <row r="96" spans="2:6" ht="12.5">
      <c r="B96" s="34">
        <v>45807.568541666667</v>
      </c>
      <c r="C96" s="107">
        <v>26</v>
      </c>
      <c r="D96" s="108">
        <v>20.34</v>
      </c>
      <c r="E96" s="108">
        <v>528.84</v>
      </c>
      <c r="F96" s="109" t="s">
        <v>12</v>
      </c>
    </row>
    <row r="97" spans="2:6" ht="12.5">
      <c r="B97" s="34">
        <v>45807.570104166669</v>
      </c>
      <c r="C97" s="107">
        <v>46</v>
      </c>
      <c r="D97" s="108">
        <v>20.34</v>
      </c>
      <c r="E97" s="108">
        <v>935.64</v>
      </c>
      <c r="F97" s="109" t="s">
        <v>12</v>
      </c>
    </row>
    <row r="98" spans="2:6" ht="12.5">
      <c r="B98" s="34">
        <v>45807.570104166669</v>
      </c>
      <c r="C98" s="107">
        <v>214</v>
      </c>
      <c r="D98" s="108">
        <v>20.34</v>
      </c>
      <c r="E98" s="108">
        <v>4352.76</v>
      </c>
      <c r="F98" s="109" t="s">
        <v>12</v>
      </c>
    </row>
    <row r="99" spans="2:6" ht="12.5">
      <c r="B99" s="34">
        <v>45807.570104166669</v>
      </c>
      <c r="C99" s="107">
        <v>233</v>
      </c>
      <c r="D99" s="108">
        <v>20.34</v>
      </c>
      <c r="E99" s="108">
        <v>4739.22</v>
      </c>
      <c r="F99" s="109" t="s">
        <v>12</v>
      </c>
    </row>
    <row r="100" spans="2:6" ht="12.5">
      <c r="B100" s="34">
        <v>45807.570104166669</v>
      </c>
      <c r="C100" s="107">
        <v>243</v>
      </c>
      <c r="D100" s="108">
        <v>20.34</v>
      </c>
      <c r="E100" s="108">
        <v>4942.62</v>
      </c>
      <c r="F100" s="109" t="s">
        <v>12</v>
      </c>
    </row>
    <row r="101" spans="2:6" ht="12.5">
      <c r="B101" s="34">
        <v>45807.570104166669</v>
      </c>
      <c r="C101" s="107">
        <v>10</v>
      </c>
      <c r="D101" s="108">
        <v>20.34</v>
      </c>
      <c r="E101" s="108">
        <v>203.4</v>
      </c>
      <c r="F101" s="109" t="s">
        <v>12</v>
      </c>
    </row>
    <row r="102" spans="2:6" ht="12.5">
      <c r="B102" s="34">
        <v>45807.581030092595</v>
      </c>
      <c r="C102" s="107">
        <v>275</v>
      </c>
      <c r="D102" s="108">
        <v>20.34</v>
      </c>
      <c r="E102" s="108">
        <v>5593.5</v>
      </c>
      <c r="F102" s="109" t="s">
        <v>12</v>
      </c>
    </row>
    <row r="103" spans="2:6" ht="12.5">
      <c r="B103" s="34">
        <v>45807.581030092595</v>
      </c>
      <c r="C103" s="107">
        <v>268</v>
      </c>
      <c r="D103" s="108">
        <v>20.34</v>
      </c>
      <c r="E103" s="108">
        <v>5451.12</v>
      </c>
      <c r="F103" s="109" t="s">
        <v>12</v>
      </c>
    </row>
    <row r="104" spans="2:6" ht="12.5">
      <c r="B104" s="34">
        <v>45807.588495370372</v>
      </c>
      <c r="C104" s="107">
        <v>278</v>
      </c>
      <c r="D104" s="108">
        <v>20.32</v>
      </c>
      <c r="E104" s="108">
        <v>5648.96</v>
      </c>
      <c r="F104" s="109" t="s">
        <v>12</v>
      </c>
    </row>
    <row r="105" spans="2:6" ht="12.5">
      <c r="B105" s="34">
        <v>45807.589479166665</v>
      </c>
      <c r="C105" s="107">
        <v>779</v>
      </c>
      <c r="D105" s="108">
        <v>20.3</v>
      </c>
      <c r="E105" s="108">
        <v>15813.7</v>
      </c>
      <c r="F105" s="109" t="s">
        <v>12</v>
      </c>
    </row>
    <row r="106" spans="2:6" ht="12.5">
      <c r="B106" s="34">
        <v>45807.589479166665</v>
      </c>
      <c r="C106" s="107">
        <v>215</v>
      </c>
      <c r="D106" s="108">
        <v>20.3</v>
      </c>
      <c r="E106" s="108">
        <v>4364.5</v>
      </c>
      <c r="F106" s="109" t="s">
        <v>12</v>
      </c>
    </row>
    <row r="107" spans="2:6" ht="12.5">
      <c r="B107" s="34">
        <v>45807.590509259258</v>
      </c>
      <c r="C107" s="107">
        <v>530</v>
      </c>
      <c r="D107" s="108">
        <v>20.2</v>
      </c>
      <c r="E107" s="108">
        <v>10706</v>
      </c>
      <c r="F107" s="109" t="s">
        <v>12</v>
      </c>
    </row>
    <row r="108" spans="2:6" ht="12.5">
      <c r="B108" s="34">
        <v>45807.59480324074</v>
      </c>
      <c r="C108" s="107">
        <v>259</v>
      </c>
      <c r="D108" s="108">
        <v>20.2</v>
      </c>
      <c r="E108" s="108">
        <v>5231.8</v>
      </c>
      <c r="F108" s="109" t="s">
        <v>12</v>
      </c>
    </row>
    <row r="109" spans="2:6" ht="12.5">
      <c r="B109" s="34">
        <v>45807.595335648148</v>
      </c>
      <c r="C109" s="107">
        <v>3</v>
      </c>
      <c r="D109" s="108">
        <v>20.18</v>
      </c>
      <c r="E109" s="108">
        <v>60.54</v>
      </c>
      <c r="F109" s="109" t="s">
        <v>12</v>
      </c>
    </row>
    <row r="110" spans="2:6" ht="12.5">
      <c r="B110" s="34">
        <v>45807.595335648148</v>
      </c>
      <c r="C110" s="107">
        <v>52</v>
      </c>
      <c r="D110" s="108">
        <v>20.18</v>
      </c>
      <c r="E110" s="108">
        <v>1049.3599999999999</v>
      </c>
      <c r="F110" s="109" t="s">
        <v>12</v>
      </c>
    </row>
    <row r="111" spans="2:6" ht="12.5">
      <c r="B111" s="34">
        <v>45807.600081018521</v>
      </c>
      <c r="C111" s="107">
        <v>272</v>
      </c>
      <c r="D111" s="108">
        <v>20.18</v>
      </c>
      <c r="E111" s="108">
        <v>5488.96</v>
      </c>
      <c r="F111" s="109" t="s">
        <v>12</v>
      </c>
    </row>
    <row r="112" spans="2:6" ht="12.5">
      <c r="B112" s="34">
        <v>45807.600081018521</v>
      </c>
      <c r="C112" s="107">
        <v>281</v>
      </c>
      <c r="D112" s="108">
        <v>20.2</v>
      </c>
      <c r="E112" s="108">
        <v>5676.2</v>
      </c>
      <c r="F112" s="109" t="s">
        <v>12</v>
      </c>
    </row>
    <row r="113" spans="2:6" ht="12.5">
      <c r="B113" s="34">
        <v>45807.608993055554</v>
      </c>
      <c r="C113" s="107">
        <v>263</v>
      </c>
      <c r="D113" s="108">
        <v>20.239999999999998</v>
      </c>
      <c r="E113" s="108">
        <v>5323.12</v>
      </c>
      <c r="F113" s="109" t="s">
        <v>12</v>
      </c>
    </row>
    <row r="114" spans="2:6" ht="12.5">
      <c r="B114" s="34">
        <v>45807.610509259262</v>
      </c>
      <c r="C114" s="107">
        <v>286</v>
      </c>
      <c r="D114" s="108">
        <v>20.239999999999998</v>
      </c>
      <c r="E114" s="108">
        <v>5788.6399999999994</v>
      </c>
      <c r="F114" s="109" t="s">
        <v>12</v>
      </c>
    </row>
    <row r="115" spans="2:6" ht="12.5">
      <c r="B115" s="34">
        <v>45807.610509259262</v>
      </c>
      <c r="C115" s="107">
        <v>495</v>
      </c>
      <c r="D115" s="108">
        <v>20.239999999999998</v>
      </c>
      <c r="E115" s="108">
        <v>10018.799999999999</v>
      </c>
      <c r="F115" s="109" t="s">
        <v>12</v>
      </c>
    </row>
    <row r="116" spans="2:6" ht="12.5">
      <c r="B116" s="34">
        <v>45807.624583333331</v>
      </c>
      <c r="C116" s="107">
        <v>80</v>
      </c>
      <c r="D116" s="108">
        <v>20.260000000000002</v>
      </c>
      <c r="E116" s="108">
        <v>1620.8000000000002</v>
      </c>
      <c r="F116" s="109" t="s">
        <v>12</v>
      </c>
    </row>
    <row r="117" spans="2:6" ht="12.5">
      <c r="B117" s="34">
        <v>45807.624583333331</v>
      </c>
      <c r="C117" s="107">
        <v>74</v>
      </c>
      <c r="D117" s="108">
        <v>20.260000000000002</v>
      </c>
      <c r="E117" s="108">
        <v>1499.24</v>
      </c>
      <c r="F117" s="109" t="s">
        <v>12</v>
      </c>
    </row>
    <row r="118" spans="2:6" ht="12.5">
      <c r="B118" s="34">
        <v>45807.624583333331</v>
      </c>
      <c r="C118" s="107">
        <v>81</v>
      </c>
      <c r="D118" s="108">
        <v>20.260000000000002</v>
      </c>
      <c r="E118" s="108">
        <v>1641.0600000000002</v>
      </c>
      <c r="F118" s="109" t="s">
        <v>12</v>
      </c>
    </row>
    <row r="119" spans="2:6" ht="12.5">
      <c r="B119" s="34">
        <v>45807.624583333331</v>
      </c>
      <c r="C119" s="107">
        <v>65</v>
      </c>
      <c r="D119" s="108">
        <v>20.260000000000002</v>
      </c>
      <c r="E119" s="108">
        <v>1316.9</v>
      </c>
      <c r="F119" s="109" t="s">
        <v>12</v>
      </c>
    </row>
    <row r="120" spans="2:6" ht="12.5">
      <c r="B120" s="34">
        <v>45807.628495370373</v>
      </c>
      <c r="C120" s="107">
        <v>142</v>
      </c>
      <c r="D120" s="108">
        <v>20.239999999999998</v>
      </c>
      <c r="E120" s="108">
        <v>2874.08</v>
      </c>
      <c r="F120" s="109" t="s">
        <v>12</v>
      </c>
    </row>
    <row r="121" spans="2:6" ht="12.5">
      <c r="B121" s="34">
        <v>45807.629826388889</v>
      </c>
      <c r="C121" s="107">
        <v>632</v>
      </c>
      <c r="D121" s="108">
        <v>20.260000000000002</v>
      </c>
      <c r="E121" s="108">
        <v>12804.320000000002</v>
      </c>
      <c r="F121" s="109" t="s">
        <v>12</v>
      </c>
    </row>
    <row r="122" spans="2:6" ht="12.5">
      <c r="B122" s="34">
        <v>45807.644166666665</v>
      </c>
      <c r="C122" s="107">
        <v>556</v>
      </c>
      <c r="D122" s="108">
        <v>20.260000000000002</v>
      </c>
      <c r="E122" s="108">
        <v>11264.560000000001</v>
      </c>
      <c r="F122" s="109" t="s">
        <v>12</v>
      </c>
    </row>
    <row r="123" spans="2:6" ht="12.5">
      <c r="B123" s="34">
        <v>45807.644166666665</v>
      </c>
      <c r="C123" s="107">
        <v>266</v>
      </c>
      <c r="D123" s="108">
        <v>20.260000000000002</v>
      </c>
      <c r="E123" s="108">
        <v>5389.1600000000008</v>
      </c>
      <c r="F123" s="109" t="s">
        <v>12</v>
      </c>
    </row>
    <row r="124" spans="2:6" ht="12.5">
      <c r="B124" s="34">
        <v>45807.644166666665</v>
      </c>
      <c r="C124" s="107">
        <v>279</v>
      </c>
      <c r="D124" s="108">
        <v>20.260000000000002</v>
      </c>
      <c r="E124" s="108">
        <v>5652.5400000000009</v>
      </c>
      <c r="F124" s="109" t="s">
        <v>12</v>
      </c>
    </row>
    <row r="125" spans="2:6" ht="12.5">
      <c r="B125" s="34">
        <v>45807.650740740741</v>
      </c>
      <c r="C125" s="107">
        <v>292</v>
      </c>
      <c r="D125" s="108">
        <v>20.2</v>
      </c>
      <c r="E125" s="108">
        <v>5898.4</v>
      </c>
      <c r="F125" s="109" t="s">
        <v>12</v>
      </c>
    </row>
    <row r="126" spans="2:6" ht="12.5">
      <c r="B126" s="34">
        <v>45807.650740740741</v>
      </c>
      <c r="C126" s="107">
        <v>260</v>
      </c>
      <c r="D126" s="108">
        <v>20.2</v>
      </c>
      <c r="E126" s="108">
        <v>5252</v>
      </c>
      <c r="F126" s="109" t="s">
        <v>12</v>
      </c>
    </row>
    <row r="127" spans="2:6" ht="12.5">
      <c r="B127" s="34">
        <v>45807.657708333332</v>
      </c>
      <c r="C127" s="107">
        <v>173</v>
      </c>
      <c r="D127" s="108">
        <v>20.2</v>
      </c>
      <c r="E127" s="108">
        <v>3494.6</v>
      </c>
      <c r="F127" s="109" t="s">
        <v>12</v>
      </c>
    </row>
    <row r="128" spans="2:6" ht="12.5">
      <c r="B128" s="34">
        <v>45807.657708333332</v>
      </c>
      <c r="C128" s="107">
        <v>359</v>
      </c>
      <c r="D128" s="108">
        <v>20.2</v>
      </c>
      <c r="E128" s="108">
        <v>7251.8</v>
      </c>
      <c r="F128" s="109" t="s">
        <v>12</v>
      </c>
    </row>
    <row r="129" spans="2:6" ht="12.5">
      <c r="B129" s="34">
        <v>45807.671435185184</v>
      </c>
      <c r="C129" s="107">
        <v>77</v>
      </c>
      <c r="D129" s="108">
        <v>20.22</v>
      </c>
      <c r="E129" s="108">
        <v>1556.9399999999998</v>
      </c>
      <c r="F129" s="109" t="s">
        <v>12</v>
      </c>
    </row>
    <row r="130" spans="2:6" ht="12.5">
      <c r="B130" s="34">
        <v>45807.671435185184</v>
      </c>
      <c r="C130" s="107">
        <v>89</v>
      </c>
      <c r="D130" s="108">
        <v>20.22</v>
      </c>
      <c r="E130" s="108">
        <v>1799.58</v>
      </c>
      <c r="F130" s="109" t="s">
        <v>12</v>
      </c>
    </row>
    <row r="131" spans="2:6" ht="12.5">
      <c r="B131" s="34">
        <v>45807.671435185184</v>
      </c>
      <c r="C131" s="107">
        <v>87</v>
      </c>
      <c r="D131" s="108">
        <v>20.22</v>
      </c>
      <c r="E131" s="108">
        <v>1759.1399999999999</v>
      </c>
      <c r="F131" s="109" t="s">
        <v>12</v>
      </c>
    </row>
    <row r="132" spans="2:6" ht="12.5">
      <c r="B132" s="34">
        <v>45807.67428240741</v>
      </c>
      <c r="C132" s="107">
        <v>106</v>
      </c>
      <c r="D132" s="108">
        <v>20.22</v>
      </c>
      <c r="E132" s="108">
        <v>2143.3199999999997</v>
      </c>
      <c r="F132" s="109" t="s">
        <v>12</v>
      </c>
    </row>
    <row r="133" spans="2:6" ht="12.5">
      <c r="B133" s="34">
        <v>45807.67428240741</v>
      </c>
      <c r="C133" s="107">
        <v>200</v>
      </c>
      <c r="D133" s="108">
        <v>20.22</v>
      </c>
      <c r="E133" s="108">
        <v>4044</v>
      </c>
      <c r="F133" s="109" t="s">
        <v>12</v>
      </c>
    </row>
    <row r="134" spans="2:6" ht="12.5">
      <c r="B134" s="34">
        <v>45807.679236111115</v>
      </c>
      <c r="C134" s="107">
        <v>267</v>
      </c>
      <c r="D134" s="108">
        <v>20.239999999999998</v>
      </c>
      <c r="E134" s="108">
        <v>5404.08</v>
      </c>
      <c r="F134" s="109" t="s">
        <v>12</v>
      </c>
    </row>
    <row r="135" spans="2:6" ht="12.5">
      <c r="B135" s="34">
        <v>45807.679884259262</v>
      </c>
      <c r="C135" s="107">
        <v>117</v>
      </c>
      <c r="D135" s="108">
        <v>20.239999999999998</v>
      </c>
      <c r="E135" s="108">
        <v>2368.08</v>
      </c>
      <c r="F135" s="109" t="s">
        <v>12</v>
      </c>
    </row>
    <row r="136" spans="2:6" ht="12.5">
      <c r="B136" s="34">
        <v>45807.679884259262</v>
      </c>
      <c r="C136" s="107">
        <v>82</v>
      </c>
      <c r="D136" s="108">
        <v>20.239999999999998</v>
      </c>
      <c r="E136" s="108">
        <v>1659.6799999999998</v>
      </c>
      <c r="F136" s="109" t="s">
        <v>12</v>
      </c>
    </row>
    <row r="137" spans="2:6" ht="12.5">
      <c r="B137" s="34">
        <v>45807.679884259262</v>
      </c>
      <c r="C137" s="107">
        <v>89</v>
      </c>
      <c r="D137" s="108">
        <v>20.239999999999998</v>
      </c>
      <c r="E137" s="108">
        <v>1801.36</v>
      </c>
      <c r="F137" s="109" t="s">
        <v>12</v>
      </c>
    </row>
    <row r="138" spans="2:6" ht="12.5">
      <c r="B138" s="34">
        <v>45807.682604166665</v>
      </c>
      <c r="C138" s="107">
        <v>180</v>
      </c>
      <c r="D138" s="108">
        <v>20.239999999999998</v>
      </c>
      <c r="E138" s="108">
        <v>3643.2</v>
      </c>
      <c r="F138" s="109" t="s">
        <v>12</v>
      </c>
    </row>
    <row r="139" spans="2:6" ht="12.5">
      <c r="B139" s="34">
        <v>45807.68509259259</v>
      </c>
      <c r="C139" s="107">
        <v>258</v>
      </c>
      <c r="D139" s="108">
        <v>20.260000000000002</v>
      </c>
      <c r="E139" s="108">
        <v>5227.0800000000008</v>
      </c>
      <c r="F139" s="109" t="s">
        <v>12</v>
      </c>
    </row>
    <row r="140" spans="2:6" ht="12.5">
      <c r="B140" s="34">
        <v>45807.690370370372</v>
      </c>
      <c r="C140" s="107">
        <v>267</v>
      </c>
      <c r="D140" s="108">
        <v>20.28</v>
      </c>
      <c r="E140" s="108">
        <v>5414.76</v>
      </c>
      <c r="F140" s="109" t="s">
        <v>12</v>
      </c>
    </row>
    <row r="141" spans="2:6" ht="12.5">
      <c r="B141" s="34">
        <v>45807.691018518519</v>
      </c>
      <c r="C141" s="107">
        <v>34</v>
      </c>
      <c r="D141" s="108">
        <v>20.260000000000002</v>
      </c>
      <c r="E141" s="108">
        <v>688.84</v>
      </c>
      <c r="F141" s="109" t="s">
        <v>12</v>
      </c>
    </row>
    <row r="142" spans="2:6" ht="12.5">
      <c r="B142" s="34">
        <v>45807.694097222222</v>
      </c>
      <c r="C142" s="107">
        <v>96</v>
      </c>
      <c r="D142" s="108">
        <v>20.28</v>
      </c>
      <c r="E142" s="108">
        <v>1946.88</v>
      </c>
      <c r="F142" s="109" t="s">
        <v>12</v>
      </c>
    </row>
    <row r="143" spans="2:6" ht="12.5">
      <c r="B143" s="34">
        <v>45807.694097222222</v>
      </c>
      <c r="C143" s="107">
        <v>163</v>
      </c>
      <c r="D143" s="108">
        <v>20.28</v>
      </c>
      <c r="E143" s="108">
        <v>3305.6400000000003</v>
      </c>
      <c r="F143" s="109" t="s">
        <v>12</v>
      </c>
    </row>
    <row r="144" spans="2:6" ht="12.5">
      <c r="B144" s="34">
        <v>45807.696446759262</v>
      </c>
      <c r="C144" s="107">
        <v>303</v>
      </c>
      <c r="D144" s="108">
        <v>20.28</v>
      </c>
      <c r="E144" s="108">
        <v>6144.84</v>
      </c>
      <c r="F144" s="109" t="s">
        <v>12</v>
      </c>
    </row>
    <row r="145" spans="2:6" ht="12.5">
      <c r="B145" s="34">
        <v>45807.696446759262</v>
      </c>
      <c r="C145" s="107">
        <v>278</v>
      </c>
      <c r="D145" s="108">
        <v>20.28</v>
      </c>
      <c r="E145" s="108">
        <v>5637.84</v>
      </c>
      <c r="F145" s="109" t="s">
        <v>12</v>
      </c>
    </row>
    <row r="146" spans="2:6" ht="12.5">
      <c r="B146" s="34">
        <v>45807.696446759262</v>
      </c>
      <c r="C146" s="107">
        <v>4</v>
      </c>
      <c r="D146" s="108">
        <v>20.28</v>
      </c>
      <c r="E146" s="108">
        <v>81.12</v>
      </c>
      <c r="F146" s="109" t="s">
        <v>12</v>
      </c>
    </row>
    <row r="147" spans="2:6" ht="12.5">
      <c r="B147" s="34">
        <v>45807.701562499999</v>
      </c>
      <c r="C147" s="107">
        <v>56</v>
      </c>
      <c r="D147" s="108">
        <v>20.260000000000002</v>
      </c>
      <c r="E147" s="108">
        <v>1134.5600000000002</v>
      </c>
      <c r="F147" s="109" t="s">
        <v>12</v>
      </c>
    </row>
    <row r="148" spans="2:6" ht="12.5">
      <c r="B148" s="34">
        <v>45807.701562499999</v>
      </c>
      <c r="C148" s="107">
        <v>212</v>
      </c>
      <c r="D148" s="108">
        <v>20.260000000000002</v>
      </c>
      <c r="E148" s="108">
        <v>4295.12</v>
      </c>
      <c r="F148" s="109" t="s">
        <v>12</v>
      </c>
    </row>
    <row r="149" spans="2:6" ht="12.5">
      <c r="B149" s="34">
        <v>45807.701562499999</v>
      </c>
      <c r="C149" s="107">
        <v>36</v>
      </c>
      <c r="D149" s="108">
        <v>20.260000000000002</v>
      </c>
      <c r="E149" s="108">
        <v>729.36</v>
      </c>
      <c r="F149" s="109" t="s">
        <v>12</v>
      </c>
    </row>
    <row r="150" spans="2:6" ht="12.5">
      <c r="B150" s="34">
        <v>45807.714537037034</v>
      </c>
      <c r="C150" s="107">
        <v>258</v>
      </c>
      <c r="D150" s="108">
        <v>20.239999999999998</v>
      </c>
      <c r="E150" s="108">
        <v>5221.9199999999992</v>
      </c>
      <c r="F150" s="109" t="s">
        <v>12</v>
      </c>
    </row>
    <row r="151" spans="2:6" ht="12.5">
      <c r="B151" s="34">
        <v>45807.714537037034</v>
      </c>
      <c r="C151" s="107">
        <v>280</v>
      </c>
      <c r="D151" s="108">
        <v>20.239999999999998</v>
      </c>
      <c r="E151" s="108">
        <v>5667.2</v>
      </c>
      <c r="F151" s="109" t="s">
        <v>12</v>
      </c>
    </row>
    <row r="152" spans="2:6" ht="12.5">
      <c r="B152" s="34">
        <v>45807.714537037034</v>
      </c>
      <c r="C152" s="107">
        <v>310</v>
      </c>
      <c r="D152" s="108">
        <v>20.239999999999998</v>
      </c>
      <c r="E152" s="108">
        <v>6274.4</v>
      </c>
      <c r="F152" s="109" t="s">
        <v>12</v>
      </c>
    </row>
    <row r="153" spans="2:6" ht="12.5">
      <c r="B153" s="34">
        <v>45807.714537037034</v>
      </c>
      <c r="C153" s="107">
        <v>260</v>
      </c>
      <c r="D153" s="108">
        <v>20.239999999999998</v>
      </c>
      <c r="E153" s="108">
        <v>5262.4</v>
      </c>
      <c r="F153" s="109" t="s">
        <v>12</v>
      </c>
    </row>
    <row r="154" spans="2:6" ht="12.5">
      <c r="B154" s="34">
        <v>45807.714537037034</v>
      </c>
      <c r="C154" s="107">
        <v>194</v>
      </c>
      <c r="D154" s="108">
        <v>20.239999999999998</v>
      </c>
      <c r="E154" s="108">
        <v>3926.5599999999995</v>
      </c>
      <c r="F154" s="109" t="s">
        <v>12</v>
      </c>
    </row>
    <row r="155" spans="2:6" ht="12.5">
      <c r="B155" s="34">
        <v>45807.719166666669</v>
      </c>
      <c r="C155" s="107">
        <v>271</v>
      </c>
      <c r="D155" s="108">
        <v>20.260000000000002</v>
      </c>
      <c r="E155" s="108">
        <v>5490.46</v>
      </c>
      <c r="F155" s="109" t="s">
        <v>12</v>
      </c>
    </row>
    <row r="156" spans="2:6" ht="12.5">
      <c r="B156" s="34">
        <v>45807.719166666669</v>
      </c>
      <c r="C156" s="107">
        <v>257</v>
      </c>
      <c r="D156" s="108">
        <v>20.260000000000002</v>
      </c>
      <c r="E156" s="108">
        <v>5206.8200000000006</v>
      </c>
      <c r="F156" s="109" t="s">
        <v>12</v>
      </c>
    </row>
    <row r="157" spans="2:6" ht="12.5">
      <c r="B157" s="34">
        <v>45807.719166666669</v>
      </c>
      <c r="C157" s="107">
        <v>303</v>
      </c>
      <c r="D157" s="108">
        <v>20.260000000000002</v>
      </c>
      <c r="E157" s="108">
        <v>6138.7800000000007</v>
      </c>
      <c r="F157" s="109" t="s">
        <v>12</v>
      </c>
    </row>
    <row r="158" spans="2:6" ht="12.5">
      <c r="B158" s="34">
        <v>45807.719166666669</v>
      </c>
      <c r="C158" s="107">
        <v>259</v>
      </c>
      <c r="D158" s="108">
        <v>20.260000000000002</v>
      </c>
      <c r="E158" s="108">
        <v>5247.3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6.384479166663</v>
      </c>
      <c r="C20" s="107">
        <v>536</v>
      </c>
      <c r="D20" s="108">
        <v>20.28</v>
      </c>
      <c r="E20" s="108">
        <v>10870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6.38585648148</v>
      </c>
      <c r="C21" s="107">
        <v>264</v>
      </c>
      <c r="D21" s="108">
        <v>20.28</v>
      </c>
      <c r="E21" s="108">
        <v>5353.92</v>
      </c>
      <c r="F21" s="109" t="s">
        <v>12</v>
      </c>
    </row>
    <row r="22" spans="2:12" ht="12.5">
      <c r="B22" s="34">
        <v>45806.38585648148</v>
      </c>
      <c r="C22" s="107">
        <v>33</v>
      </c>
      <c r="D22" s="108">
        <v>20.260000000000002</v>
      </c>
      <c r="E22" s="108">
        <v>668.58</v>
      </c>
      <c r="F22" s="109" t="s">
        <v>12</v>
      </c>
    </row>
    <row r="23" spans="2:12" ht="12.5">
      <c r="B23" s="34">
        <v>45806.388043981482</v>
      </c>
      <c r="C23" s="107">
        <v>265</v>
      </c>
      <c r="D23" s="108">
        <v>20.36</v>
      </c>
      <c r="E23" s="108">
        <v>5395.4</v>
      </c>
      <c r="F23" s="109" t="s">
        <v>12</v>
      </c>
    </row>
    <row r="24" spans="2:12" ht="12.5">
      <c r="B24" s="34">
        <v>45806.389513888891</v>
      </c>
      <c r="C24" s="107">
        <v>137</v>
      </c>
      <c r="D24" s="108">
        <v>20.38</v>
      </c>
      <c r="E24" s="108">
        <v>2792.06</v>
      </c>
      <c r="F24" s="109" t="s">
        <v>12</v>
      </c>
    </row>
    <row r="25" spans="2:12" ht="12.5">
      <c r="B25" s="34">
        <v>45806.389513888891</v>
      </c>
      <c r="C25" s="107">
        <v>77</v>
      </c>
      <c r="D25" s="108">
        <v>20.38</v>
      </c>
      <c r="E25" s="108">
        <v>1569.26</v>
      </c>
      <c r="F25" s="109" t="s">
        <v>12</v>
      </c>
    </row>
    <row r="26" spans="2:12" ht="12.5">
      <c r="B26" s="34">
        <v>45806.389513888891</v>
      </c>
      <c r="C26" s="107">
        <v>77</v>
      </c>
      <c r="D26" s="108">
        <v>20.38</v>
      </c>
      <c r="E26" s="108">
        <v>1569.26</v>
      </c>
      <c r="F26" s="109" t="s">
        <v>12</v>
      </c>
    </row>
    <row r="27" spans="2:12" ht="12.5">
      <c r="B27" s="34">
        <v>45806.390266203707</v>
      </c>
      <c r="C27" s="107">
        <v>334</v>
      </c>
      <c r="D27" s="108">
        <v>20.36</v>
      </c>
      <c r="E27" s="108">
        <v>6800.24</v>
      </c>
      <c r="F27" s="109" t="s">
        <v>12</v>
      </c>
    </row>
    <row r="28" spans="2:12" ht="12.5">
      <c r="B28" s="34">
        <v>45806.390266203707</v>
      </c>
      <c r="C28" s="107">
        <v>271</v>
      </c>
      <c r="D28" s="108">
        <v>20.36</v>
      </c>
      <c r="E28" s="108">
        <v>5517.5599999999995</v>
      </c>
      <c r="F28" s="109" t="s">
        <v>12</v>
      </c>
    </row>
    <row r="29" spans="2:12" ht="12.5">
      <c r="B29" s="34">
        <v>45806.390300925923</v>
      </c>
      <c r="C29" s="107">
        <v>100</v>
      </c>
      <c r="D29" s="108">
        <v>20.36</v>
      </c>
      <c r="E29" s="108">
        <v>2036</v>
      </c>
      <c r="F29" s="109" t="s">
        <v>12</v>
      </c>
    </row>
    <row r="30" spans="2:12" ht="12.5">
      <c r="B30" s="34">
        <v>45806.394814814812</v>
      </c>
      <c r="C30" s="107">
        <v>330</v>
      </c>
      <c r="D30" s="108">
        <v>20.36</v>
      </c>
      <c r="E30" s="108">
        <v>6718.8</v>
      </c>
      <c r="F30" s="109" t="s">
        <v>12</v>
      </c>
    </row>
    <row r="31" spans="2:12" ht="12.5">
      <c r="B31" s="34">
        <v>45806.397199074076</v>
      </c>
      <c r="C31" s="107">
        <v>266</v>
      </c>
      <c r="D31" s="108">
        <v>20.34</v>
      </c>
      <c r="E31" s="108">
        <v>5410.44</v>
      </c>
      <c r="F31" s="109" t="s">
        <v>12</v>
      </c>
    </row>
    <row r="32" spans="2:12" ht="12.5">
      <c r="B32" s="34">
        <v>45806.397199074076</v>
      </c>
      <c r="C32" s="107">
        <v>151</v>
      </c>
      <c r="D32" s="108">
        <v>20.34</v>
      </c>
      <c r="E32" s="108">
        <v>3071.34</v>
      </c>
      <c r="F32" s="109" t="s">
        <v>12</v>
      </c>
    </row>
    <row r="33" spans="2:6" ht="12.5">
      <c r="B33" s="34">
        <v>45806.397199074076</v>
      </c>
      <c r="C33" s="107">
        <v>75</v>
      </c>
      <c r="D33" s="108">
        <v>20.34</v>
      </c>
      <c r="E33" s="108">
        <v>1525.5</v>
      </c>
      <c r="F33" s="109" t="s">
        <v>12</v>
      </c>
    </row>
    <row r="34" spans="2:6" ht="12.5">
      <c r="B34" s="34">
        <v>45806.397199074076</v>
      </c>
      <c r="C34" s="107">
        <v>75</v>
      </c>
      <c r="D34" s="108">
        <v>20.34</v>
      </c>
      <c r="E34" s="108">
        <v>1525.5</v>
      </c>
      <c r="F34" s="109" t="s">
        <v>12</v>
      </c>
    </row>
    <row r="35" spans="2:6" ht="12.5">
      <c r="B35" s="34">
        <v>45806.403298611112</v>
      </c>
      <c r="C35" s="107">
        <v>218</v>
      </c>
      <c r="D35" s="108">
        <v>20.38</v>
      </c>
      <c r="E35" s="108">
        <v>4442.84</v>
      </c>
      <c r="F35" s="109" t="s">
        <v>12</v>
      </c>
    </row>
    <row r="36" spans="2:6" ht="12.5">
      <c r="B36" s="34">
        <v>45806.403298611112</v>
      </c>
      <c r="C36" s="107">
        <v>267</v>
      </c>
      <c r="D36" s="108">
        <v>20.38</v>
      </c>
      <c r="E36" s="108">
        <v>5441.46</v>
      </c>
      <c r="F36" s="109" t="s">
        <v>12</v>
      </c>
    </row>
    <row r="37" spans="2:6" ht="12.5">
      <c r="B37" s="34">
        <v>45806.403298611112</v>
      </c>
      <c r="C37" s="107">
        <v>270</v>
      </c>
      <c r="D37" s="108">
        <v>20.38</v>
      </c>
      <c r="E37" s="108">
        <v>5502.5999999999995</v>
      </c>
      <c r="F37" s="109" t="s">
        <v>12</v>
      </c>
    </row>
    <row r="38" spans="2:6" ht="12.5">
      <c r="B38" s="34">
        <v>45806.403298611112</v>
      </c>
      <c r="C38" s="107">
        <v>81</v>
      </c>
      <c r="D38" s="108">
        <v>20.38</v>
      </c>
      <c r="E38" s="108">
        <v>1650.78</v>
      </c>
      <c r="F38" s="109" t="s">
        <v>12</v>
      </c>
    </row>
    <row r="39" spans="2:6" ht="12.5">
      <c r="B39" s="34">
        <v>45806.415358796294</v>
      </c>
      <c r="C39" s="107">
        <v>259</v>
      </c>
      <c r="D39" s="108">
        <v>20.38</v>
      </c>
      <c r="E39" s="108">
        <v>5278.42</v>
      </c>
      <c r="F39" s="109" t="s">
        <v>12</v>
      </c>
    </row>
    <row r="40" spans="2:6" ht="12.5">
      <c r="B40" s="34">
        <v>45806.415358796294</v>
      </c>
      <c r="C40" s="107">
        <v>737</v>
      </c>
      <c r="D40" s="108">
        <v>20.38</v>
      </c>
      <c r="E40" s="108">
        <v>15020.06</v>
      </c>
      <c r="F40" s="109" t="s">
        <v>12</v>
      </c>
    </row>
    <row r="41" spans="2:6" ht="12.5">
      <c r="B41" s="34">
        <v>45806.415358796294</v>
      </c>
      <c r="C41" s="107">
        <v>275</v>
      </c>
      <c r="D41" s="108">
        <v>20.38</v>
      </c>
      <c r="E41" s="108">
        <v>5604.5</v>
      </c>
      <c r="F41" s="109" t="s">
        <v>12</v>
      </c>
    </row>
    <row r="42" spans="2:6" ht="12.5">
      <c r="B42" s="34">
        <v>45806.415358796294</v>
      </c>
      <c r="C42" s="107">
        <v>55</v>
      </c>
      <c r="D42" s="108">
        <v>20.38</v>
      </c>
      <c r="E42" s="108">
        <v>1120.8999999999999</v>
      </c>
      <c r="F42" s="109" t="s">
        <v>12</v>
      </c>
    </row>
    <row r="43" spans="2:6" ht="12.5">
      <c r="B43" s="34">
        <v>45806.422534722224</v>
      </c>
      <c r="C43" s="107">
        <v>513</v>
      </c>
      <c r="D43" s="108">
        <v>20.36</v>
      </c>
      <c r="E43" s="108">
        <v>10444.68</v>
      </c>
      <c r="F43" s="109" t="s">
        <v>12</v>
      </c>
    </row>
    <row r="44" spans="2:6" ht="12.5">
      <c r="B44" s="34">
        <v>45806.430671296293</v>
      </c>
      <c r="C44" s="107">
        <v>277</v>
      </c>
      <c r="D44" s="108">
        <v>20.32</v>
      </c>
      <c r="E44" s="108">
        <v>5628.64</v>
      </c>
      <c r="F44" s="109" t="s">
        <v>12</v>
      </c>
    </row>
    <row r="45" spans="2:6" ht="12.5">
      <c r="B45" s="34">
        <v>45806.430671296293</v>
      </c>
      <c r="C45" s="107">
        <v>288</v>
      </c>
      <c r="D45" s="108">
        <v>20.32</v>
      </c>
      <c r="E45" s="108">
        <v>5852.16</v>
      </c>
      <c r="F45" s="109" t="s">
        <v>12</v>
      </c>
    </row>
    <row r="46" spans="2:6" ht="12.5">
      <c r="B46" s="34">
        <v>45806.430671296293</v>
      </c>
      <c r="C46" s="107">
        <v>282</v>
      </c>
      <c r="D46" s="108">
        <v>20.32</v>
      </c>
      <c r="E46" s="108">
        <v>5730.24</v>
      </c>
      <c r="F46" s="109" t="s">
        <v>12</v>
      </c>
    </row>
    <row r="47" spans="2:6" ht="12.5">
      <c r="B47" s="34">
        <v>45806.436608796299</v>
      </c>
      <c r="C47" s="107">
        <v>263</v>
      </c>
      <c r="D47" s="108">
        <v>20.3</v>
      </c>
      <c r="E47" s="108">
        <v>5338.9000000000005</v>
      </c>
      <c r="F47" s="109" t="s">
        <v>12</v>
      </c>
    </row>
    <row r="48" spans="2:6" ht="12.5">
      <c r="B48" s="34">
        <v>45806.43891203704</v>
      </c>
      <c r="C48" s="107">
        <v>185</v>
      </c>
      <c r="D48" s="108">
        <v>20.3</v>
      </c>
      <c r="E48" s="108">
        <v>3755.5</v>
      </c>
      <c r="F48" s="109" t="s">
        <v>12</v>
      </c>
    </row>
    <row r="49" spans="2:6" ht="12.5">
      <c r="B49" s="34">
        <v>45806.43891203704</v>
      </c>
      <c r="C49" s="107">
        <v>84</v>
      </c>
      <c r="D49" s="108">
        <v>20.3</v>
      </c>
      <c r="E49" s="108">
        <v>1705.2</v>
      </c>
      <c r="F49" s="109" t="s">
        <v>12</v>
      </c>
    </row>
    <row r="50" spans="2:6" ht="12.5">
      <c r="B50" s="34">
        <v>45806.442303240743</v>
      </c>
      <c r="C50" s="107">
        <v>254</v>
      </c>
      <c r="D50" s="108">
        <v>20.3</v>
      </c>
      <c r="E50" s="108">
        <v>5156.2</v>
      </c>
      <c r="F50" s="109" t="s">
        <v>12</v>
      </c>
    </row>
    <row r="51" spans="2:6" ht="12.5">
      <c r="B51" s="34">
        <v>45806.444363425922</v>
      </c>
      <c r="C51" s="107">
        <v>215</v>
      </c>
      <c r="D51" s="108">
        <v>20.3</v>
      </c>
      <c r="E51" s="108">
        <v>4364.5</v>
      </c>
      <c r="F51" s="109" t="s">
        <v>12</v>
      </c>
    </row>
    <row r="52" spans="2:6" ht="12.5">
      <c r="B52" s="34">
        <v>45806.444363425922</v>
      </c>
      <c r="C52" s="107">
        <v>38</v>
      </c>
      <c r="D52" s="108">
        <v>20.3</v>
      </c>
      <c r="E52" s="108">
        <v>771.4</v>
      </c>
      <c r="F52" s="109" t="s">
        <v>12</v>
      </c>
    </row>
    <row r="53" spans="2:6" ht="12.5">
      <c r="B53" s="34">
        <v>45806.460543981484</v>
      </c>
      <c r="C53" s="107">
        <v>279</v>
      </c>
      <c r="D53" s="108">
        <v>20.34</v>
      </c>
      <c r="E53" s="108">
        <v>5674.86</v>
      </c>
      <c r="F53" s="109" t="s">
        <v>12</v>
      </c>
    </row>
    <row r="54" spans="2:6" ht="12.5">
      <c r="B54" s="34">
        <v>45806.461145833331</v>
      </c>
      <c r="C54" s="107">
        <v>162</v>
      </c>
      <c r="D54" s="108">
        <v>20.32</v>
      </c>
      <c r="E54" s="108">
        <v>3291.84</v>
      </c>
      <c r="F54" s="109" t="s">
        <v>12</v>
      </c>
    </row>
    <row r="55" spans="2:6" ht="12.5">
      <c r="B55" s="34">
        <v>45806.461504629631</v>
      </c>
      <c r="C55" s="107">
        <v>71</v>
      </c>
      <c r="D55" s="108">
        <v>20.32</v>
      </c>
      <c r="E55" s="108">
        <v>1442.72</v>
      </c>
      <c r="F55" s="109" t="s">
        <v>12</v>
      </c>
    </row>
    <row r="56" spans="2:6" ht="12.5">
      <c r="B56" s="34">
        <v>45806.466319444444</v>
      </c>
      <c r="C56" s="107">
        <v>22</v>
      </c>
      <c r="D56" s="108">
        <v>20.32</v>
      </c>
      <c r="E56" s="108">
        <v>447.04</v>
      </c>
      <c r="F56" s="109" t="s">
        <v>12</v>
      </c>
    </row>
    <row r="57" spans="2:6" ht="12.5">
      <c r="B57" s="34">
        <v>45806.466539351852</v>
      </c>
      <c r="C57" s="107">
        <v>2</v>
      </c>
      <c r="D57" s="108">
        <v>20.32</v>
      </c>
      <c r="E57" s="108">
        <v>40.64</v>
      </c>
      <c r="F57" s="109" t="s">
        <v>12</v>
      </c>
    </row>
    <row r="58" spans="2:6" ht="12.5">
      <c r="B58" s="34">
        <v>45806.466539351852</v>
      </c>
      <c r="C58" s="107">
        <v>48</v>
      </c>
      <c r="D58" s="108">
        <v>20.32</v>
      </c>
      <c r="E58" s="108">
        <v>975.36</v>
      </c>
      <c r="F58" s="109" t="s">
        <v>12</v>
      </c>
    </row>
    <row r="59" spans="2:6" ht="12.5">
      <c r="B59" s="34">
        <v>45806.468252314815</v>
      </c>
      <c r="C59" s="107">
        <v>292</v>
      </c>
      <c r="D59" s="108">
        <v>20.34</v>
      </c>
      <c r="E59" s="108">
        <v>5939.28</v>
      </c>
      <c r="F59" s="109" t="s">
        <v>12</v>
      </c>
    </row>
    <row r="60" spans="2:6" ht="12.5">
      <c r="B60" s="34">
        <v>45806.471712962964</v>
      </c>
      <c r="C60" s="107">
        <v>280</v>
      </c>
      <c r="D60" s="108">
        <v>20.34</v>
      </c>
      <c r="E60" s="108">
        <v>5695.2</v>
      </c>
      <c r="F60" s="109" t="s">
        <v>12</v>
      </c>
    </row>
    <row r="61" spans="2:6" ht="12.5">
      <c r="B61" s="34">
        <v>45806.473645833335</v>
      </c>
      <c r="C61" s="107">
        <v>323</v>
      </c>
      <c r="D61" s="108">
        <v>20.34</v>
      </c>
      <c r="E61" s="108">
        <v>6569.82</v>
      </c>
      <c r="F61" s="109" t="s">
        <v>12</v>
      </c>
    </row>
    <row r="62" spans="2:6" ht="12.5">
      <c r="B62" s="34">
        <v>45806.473645833335</v>
      </c>
      <c r="C62" s="107">
        <v>192</v>
      </c>
      <c r="D62" s="108">
        <v>20.34</v>
      </c>
      <c r="E62" s="108">
        <v>3905.2799999999997</v>
      </c>
      <c r="F62" s="109" t="s">
        <v>12</v>
      </c>
    </row>
    <row r="63" spans="2:6" ht="12.5">
      <c r="B63" s="34">
        <v>45806.479722222219</v>
      </c>
      <c r="C63" s="107">
        <v>297</v>
      </c>
      <c r="D63" s="108">
        <v>20.32</v>
      </c>
      <c r="E63" s="108">
        <v>6035.04</v>
      </c>
      <c r="F63" s="109" t="s">
        <v>12</v>
      </c>
    </row>
    <row r="64" spans="2:6" ht="12.5">
      <c r="B64" s="34">
        <v>45806.480925925927</v>
      </c>
      <c r="C64" s="107">
        <v>293</v>
      </c>
      <c r="D64" s="108">
        <v>20.3</v>
      </c>
      <c r="E64" s="108">
        <v>5947.9000000000005</v>
      </c>
      <c r="F64" s="109" t="s">
        <v>12</v>
      </c>
    </row>
    <row r="65" spans="2:6" ht="12.5">
      <c r="B65" s="34">
        <v>45806.486655092594</v>
      </c>
      <c r="C65" s="107">
        <v>267</v>
      </c>
      <c r="D65" s="108">
        <v>20.32</v>
      </c>
      <c r="E65" s="108">
        <v>5425.4400000000005</v>
      </c>
      <c r="F65" s="109" t="s">
        <v>12</v>
      </c>
    </row>
    <row r="66" spans="2:6" ht="12.5">
      <c r="B66" s="34">
        <v>45806.496550925927</v>
      </c>
      <c r="C66" s="107">
        <v>282</v>
      </c>
      <c r="D66" s="108">
        <v>20.32</v>
      </c>
      <c r="E66" s="108">
        <v>5730.24</v>
      </c>
      <c r="F66" s="109" t="s">
        <v>12</v>
      </c>
    </row>
    <row r="67" spans="2:6" ht="12.5">
      <c r="B67" s="34">
        <v>45806.496550925927</v>
      </c>
      <c r="C67" s="107">
        <v>180</v>
      </c>
      <c r="D67" s="108">
        <v>20.32</v>
      </c>
      <c r="E67" s="108">
        <v>3657.6</v>
      </c>
      <c r="F67" s="109" t="s">
        <v>12</v>
      </c>
    </row>
    <row r="68" spans="2:6" ht="12.5">
      <c r="B68" s="34">
        <v>45806.496550925927</v>
      </c>
      <c r="C68" s="107">
        <v>102</v>
      </c>
      <c r="D68" s="108">
        <v>20.32</v>
      </c>
      <c r="E68" s="108">
        <v>2072.64</v>
      </c>
      <c r="F68" s="109" t="s">
        <v>12</v>
      </c>
    </row>
    <row r="69" spans="2:6" ht="12.5">
      <c r="B69" s="34">
        <v>45806.502800925926</v>
      </c>
      <c r="C69" s="107">
        <v>86</v>
      </c>
      <c r="D69" s="108">
        <v>20.3</v>
      </c>
      <c r="E69" s="108">
        <v>1745.8</v>
      </c>
      <c r="F69" s="109" t="s">
        <v>12</v>
      </c>
    </row>
    <row r="70" spans="2:6" ht="12.5">
      <c r="B70" s="34">
        <v>45806.502800925926</v>
      </c>
      <c r="C70" s="107">
        <v>170</v>
      </c>
      <c r="D70" s="108">
        <v>20.3</v>
      </c>
      <c r="E70" s="108">
        <v>3451</v>
      </c>
      <c r="F70" s="109" t="s">
        <v>12</v>
      </c>
    </row>
    <row r="71" spans="2:6" ht="12.5">
      <c r="B71" s="34">
        <v>45806.505578703705</v>
      </c>
      <c r="C71" s="107">
        <v>229</v>
      </c>
      <c r="D71" s="108">
        <v>20.28</v>
      </c>
      <c r="E71" s="108">
        <v>4644.12</v>
      </c>
      <c r="F71" s="109" t="s">
        <v>12</v>
      </c>
    </row>
    <row r="72" spans="2:6" ht="12.5">
      <c r="B72" s="34">
        <v>45806.509293981479</v>
      </c>
      <c r="C72" s="107">
        <v>47</v>
      </c>
      <c r="D72" s="108">
        <v>20.28</v>
      </c>
      <c r="E72" s="108">
        <v>953.16000000000008</v>
      </c>
      <c r="F72" s="109" t="s">
        <v>12</v>
      </c>
    </row>
    <row r="73" spans="2:6" ht="12.5">
      <c r="B73" s="34">
        <v>45806.509780092594</v>
      </c>
      <c r="C73" s="107">
        <v>296</v>
      </c>
      <c r="D73" s="108">
        <v>20.28</v>
      </c>
      <c r="E73" s="108">
        <v>6002.88</v>
      </c>
      <c r="F73" s="109" t="s">
        <v>12</v>
      </c>
    </row>
    <row r="74" spans="2:6" ht="12.5">
      <c r="B74" s="34">
        <v>45806.5159375</v>
      </c>
      <c r="C74" s="107">
        <v>285</v>
      </c>
      <c r="D74" s="108">
        <v>20.239999999999998</v>
      </c>
      <c r="E74" s="108">
        <v>5768.4</v>
      </c>
      <c r="F74" s="109" t="s">
        <v>12</v>
      </c>
    </row>
    <row r="75" spans="2:6" ht="12.5">
      <c r="B75" s="34">
        <v>45806.53266203704</v>
      </c>
      <c r="C75" s="107">
        <v>250</v>
      </c>
      <c r="D75" s="108">
        <v>20.239999999999998</v>
      </c>
      <c r="E75" s="108">
        <v>5060</v>
      </c>
      <c r="F75" s="109" t="s">
        <v>12</v>
      </c>
    </row>
    <row r="76" spans="2:6" ht="12.5">
      <c r="B76" s="34">
        <v>45806.53266203704</v>
      </c>
      <c r="C76" s="107">
        <v>262</v>
      </c>
      <c r="D76" s="108">
        <v>20.239999999999998</v>
      </c>
      <c r="E76" s="108">
        <v>5302.8799999999992</v>
      </c>
      <c r="F76" s="109" t="s">
        <v>12</v>
      </c>
    </row>
    <row r="77" spans="2:6" ht="12.5">
      <c r="B77" s="34">
        <v>45806.53266203704</v>
      </c>
      <c r="C77" s="107">
        <v>263</v>
      </c>
      <c r="D77" s="108">
        <v>20.239999999999998</v>
      </c>
      <c r="E77" s="108">
        <v>5323.12</v>
      </c>
      <c r="F77" s="109" t="s">
        <v>12</v>
      </c>
    </row>
    <row r="78" spans="2:6" ht="12.5">
      <c r="B78" s="34">
        <v>45806.53266203704</v>
      </c>
      <c r="C78" s="107">
        <v>256</v>
      </c>
      <c r="D78" s="108">
        <v>20.239999999999998</v>
      </c>
      <c r="E78" s="108">
        <v>5181.4399999999996</v>
      </c>
      <c r="F78" s="109" t="s">
        <v>12</v>
      </c>
    </row>
    <row r="79" spans="2:6" ht="12.5">
      <c r="B79" s="34">
        <v>45806.544537037036</v>
      </c>
      <c r="C79" s="107">
        <v>297</v>
      </c>
      <c r="D79" s="108">
        <v>20.239999999999998</v>
      </c>
      <c r="E79" s="108">
        <v>6011.28</v>
      </c>
      <c r="F79" s="109" t="s">
        <v>12</v>
      </c>
    </row>
    <row r="80" spans="2:6" ht="12.5">
      <c r="B80" s="34">
        <v>45806.5471875</v>
      </c>
      <c r="C80" s="107">
        <v>49</v>
      </c>
      <c r="D80" s="108">
        <v>20.239999999999998</v>
      </c>
      <c r="E80" s="108">
        <v>991.75999999999988</v>
      </c>
      <c r="F80" s="109" t="s">
        <v>12</v>
      </c>
    </row>
    <row r="81" spans="2:6" ht="12.5">
      <c r="B81" s="34">
        <v>45806.548611111109</v>
      </c>
      <c r="C81" s="107">
        <v>219</v>
      </c>
      <c r="D81" s="108">
        <v>20.239999999999998</v>
      </c>
      <c r="E81" s="108">
        <v>4432.5599999999995</v>
      </c>
      <c r="F81" s="109" t="s">
        <v>12</v>
      </c>
    </row>
    <row r="82" spans="2:6" ht="12.5">
      <c r="B82" s="34">
        <v>45806.552800925929</v>
      </c>
      <c r="C82" s="107">
        <v>261</v>
      </c>
      <c r="D82" s="108">
        <v>20.22</v>
      </c>
      <c r="E82" s="108">
        <v>5277.42</v>
      </c>
      <c r="F82" s="109" t="s">
        <v>12</v>
      </c>
    </row>
    <row r="83" spans="2:6" ht="12.5">
      <c r="B83" s="34">
        <v>45806.556493055556</v>
      </c>
      <c r="C83" s="107">
        <v>136</v>
      </c>
      <c r="D83" s="108">
        <v>20.239999999999998</v>
      </c>
      <c r="E83" s="108">
        <v>2752.64</v>
      </c>
      <c r="F83" s="109" t="s">
        <v>12</v>
      </c>
    </row>
    <row r="84" spans="2:6" ht="12.5">
      <c r="B84" s="34">
        <v>45806.560960648145</v>
      </c>
      <c r="C84" s="107">
        <v>257</v>
      </c>
      <c r="D84" s="108">
        <v>20.22</v>
      </c>
      <c r="E84" s="108">
        <v>5196.54</v>
      </c>
      <c r="F84" s="109" t="s">
        <v>12</v>
      </c>
    </row>
    <row r="85" spans="2:6" ht="12.5">
      <c r="B85" s="34">
        <v>45806.578483796293</v>
      </c>
      <c r="C85" s="107">
        <v>290</v>
      </c>
      <c r="D85" s="108">
        <v>20.22</v>
      </c>
      <c r="E85" s="108">
        <v>5863.7999999999993</v>
      </c>
      <c r="F85" s="109" t="s">
        <v>12</v>
      </c>
    </row>
    <row r="86" spans="2:6" ht="12.5">
      <c r="B86" s="34">
        <v>45806.578657407408</v>
      </c>
      <c r="C86" s="107">
        <v>12</v>
      </c>
      <c r="D86" s="108">
        <v>20.22</v>
      </c>
      <c r="E86" s="108">
        <v>242.64</v>
      </c>
      <c r="F86" s="109" t="s">
        <v>12</v>
      </c>
    </row>
    <row r="87" spans="2:6" ht="12.5">
      <c r="B87" s="34">
        <v>45806.578657407408</v>
      </c>
      <c r="C87" s="107">
        <v>250</v>
      </c>
      <c r="D87" s="108">
        <v>20.22</v>
      </c>
      <c r="E87" s="108">
        <v>5055</v>
      </c>
      <c r="F87" s="109" t="s">
        <v>12</v>
      </c>
    </row>
    <row r="88" spans="2:6" ht="12.5">
      <c r="B88" s="34">
        <v>45806.578657407408</v>
      </c>
      <c r="C88" s="107">
        <v>286</v>
      </c>
      <c r="D88" s="108">
        <v>20.22</v>
      </c>
      <c r="E88" s="108">
        <v>5782.92</v>
      </c>
      <c r="F88" s="109" t="s">
        <v>12</v>
      </c>
    </row>
    <row r="89" spans="2:6" ht="12.5">
      <c r="B89" s="34">
        <v>45806.578657407408</v>
      </c>
      <c r="C89" s="107">
        <v>238</v>
      </c>
      <c r="D89" s="108">
        <v>20.22</v>
      </c>
      <c r="E89" s="108">
        <v>4812.3599999999997</v>
      </c>
      <c r="F89" s="109" t="s">
        <v>12</v>
      </c>
    </row>
    <row r="90" spans="2:6" ht="12.5">
      <c r="B90" s="34">
        <v>45806.586921296293</v>
      </c>
      <c r="C90" s="107">
        <v>287</v>
      </c>
      <c r="D90" s="108">
        <v>20.22</v>
      </c>
      <c r="E90" s="108">
        <v>5803.1399999999994</v>
      </c>
      <c r="F90" s="109" t="s">
        <v>12</v>
      </c>
    </row>
    <row r="91" spans="2:6" ht="12.5">
      <c r="B91" s="34">
        <v>45806.602685185186</v>
      </c>
      <c r="C91" s="107">
        <v>258</v>
      </c>
      <c r="D91" s="108">
        <v>20.239999999999998</v>
      </c>
      <c r="E91" s="108">
        <v>5221.9199999999992</v>
      </c>
      <c r="F91" s="109" t="s">
        <v>12</v>
      </c>
    </row>
    <row r="92" spans="2:6" ht="12.5">
      <c r="B92" s="34">
        <v>45806.603344907409</v>
      </c>
      <c r="C92" s="107">
        <v>151</v>
      </c>
      <c r="D92" s="108">
        <v>20.22</v>
      </c>
      <c r="E92" s="108">
        <v>3053.22</v>
      </c>
      <c r="F92" s="109" t="s">
        <v>12</v>
      </c>
    </row>
    <row r="93" spans="2:6" ht="12.5">
      <c r="B93" s="34">
        <v>45806.603344907409</v>
      </c>
      <c r="C93" s="107">
        <v>98</v>
      </c>
      <c r="D93" s="108">
        <v>20.22</v>
      </c>
      <c r="E93" s="108">
        <v>1981.56</v>
      </c>
      <c r="F93" s="109" t="s">
        <v>12</v>
      </c>
    </row>
    <row r="94" spans="2:6" ht="12.5">
      <c r="B94" s="34">
        <v>45806.603344907409</v>
      </c>
      <c r="C94" s="107">
        <v>275</v>
      </c>
      <c r="D94" s="108">
        <v>20.239999999999998</v>
      </c>
      <c r="E94" s="108">
        <v>5566</v>
      </c>
      <c r="F94" s="109" t="s">
        <v>12</v>
      </c>
    </row>
    <row r="95" spans="2:6" ht="12.5">
      <c r="B95" s="34">
        <v>45806.603460648148</v>
      </c>
      <c r="C95" s="107">
        <v>264</v>
      </c>
      <c r="D95" s="108">
        <v>20.2</v>
      </c>
      <c r="E95" s="108">
        <v>5332.8</v>
      </c>
      <c r="F95" s="109" t="s">
        <v>12</v>
      </c>
    </row>
    <row r="96" spans="2:6" ht="12.5">
      <c r="B96" s="34">
        <v>45806.603460648148</v>
      </c>
      <c r="C96" s="107">
        <v>249</v>
      </c>
      <c r="D96" s="108">
        <v>20.2</v>
      </c>
      <c r="E96" s="108">
        <v>5029.8</v>
      </c>
      <c r="F96" s="109" t="s">
        <v>12</v>
      </c>
    </row>
    <row r="97" spans="2:6" ht="12.5">
      <c r="B97" s="34">
        <v>45806.609444444446</v>
      </c>
      <c r="C97" s="107">
        <v>293</v>
      </c>
      <c r="D97" s="108">
        <v>20.2</v>
      </c>
      <c r="E97" s="108">
        <v>5918.5999999999995</v>
      </c>
      <c r="F97" s="109" t="s">
        <v>12</v>
      </c>
    </row>
    <row r="98" spans="2:6" ht="12.5">
      <c r="B98" s="34">
        <v>45806.625196759262</v>
      </c>
      <c r="C98" s="107">
        <v>211</v>
      </c>
      <c r="D98" s="108">
        <v>20.14</v>
      </c>
      <c r="E98" s="108">
        <v>4249.54</v>
      </c>
      <c r="F98" s="109" t="s">
        <v>12</v>
      </c>
    </row>
    <row r="99" spans="2:6" ht="12.5">
      <c r="B99" s="34">
        <v>45806.625196759262</v>
      </c>
      <c r="C99" s="107">
        <v>38</v>
      </c>
      <c r="D99" s="108">
        <v>20.14</v>
      </c>
      <c r="E99" s="108">
        <v>765.32</v>
      </c>
      <c r="F99" s="109" t="s">
        <v>12</v>
      </c>
    </row>
    <row r="100" spans="2:6" ht="12.5">
      <c r="B100" s="34">
        <v>45806.625196759262</v>
      </c>
      <c r="C100" s="107">
        <v>259</v>
      </c>
      <c r="D100" s="108">
        <v>20.14</v>
      </c>
      <c r="E100" s="108">
        <v>5216.26</v>
      </c>
      <c r="F100" s="109" t="s">
        <v>12</v>
      </c>
    </row>
    <row r="101" spans="2:6" ht="12.5">
      <c r="B101" s="34">
        <v>45806.625196759262</v>
      </c>
      <c r="C101" s="107">
        <v>274</v>
      </c>
      <c r="D101" s="108">
        <v>20.14</v>
      </c>
      <c r="E101" s="108">
        <v>5518.3600000000006</v>
      </c>
      <c r="F101" s="109" t="s">
        <v>12</v>
      </c>
    </row>
    <row r="102" spans="2:6" ht="12.5">
      <c r="B102" s="34">
        <v>45806.625196759262</v>
      </c>
      <c r="C102" s="107">
        <v>275</v>
      </c>
      <c r="D102" s="108">
        <v>20.14</v>
      </c>
      <c r="E102" s="108">
        <v>5538.5</v>
      </c>
      <c r="F102" s="109" t="s">
        <v>12</v>
      </c>
    </row>
    <row r="103" spans="2:6" ht="12.5">
      <c r="B103" s="34">
        <v>45806.634918981479</v>
      </c>
      <c r="C103" s="107">
        <v>268</v>
      </c>
      <c r="D103" s="108">
        <v>20.14</v>
      </c>
      <c r="E103" s="108">
        <v>5397.52</v>
      </c>
      <c r="F103" s="109" t="s">
        <v>12</v>
      </c>
    </row>
    <row r="104" spans="2:6" ht="12.5">
      <c r="B104" s="34">
        <v>45806.634918981479</v>
      </c>
      <c r="C104" s="107">
        <v>296</v>
      </c>
      <c r="D104" s="108">
        <v>20.14</v>
      </c>
      <c r="E104" s="108">
        <v>5961.4400000000005</v>
      </c>
      <c r="F104" s="109" t="s">
        <v>12</v>
      </c>
    </row>
    <row r="105" spans="2:6" ht="12.5">
      <c r="B105" s="34">
        <v>45806.642523148148</v>
      </c>
      <c r="C105" s="107">
        <v>521</v>
      </c>
      <c r="D105" s="108">
        <v>20.16</v>
      </c>
      <c r="E105" s="108">
        <v>10503.36</v>
      </c>
      <c r="F105" s="109" t="s">
        <v>12</v>
      </c>
    </row>
    <row r="106" spans="2:6" ht="12.5">
      <c r="B106" s="34">
        <v>45806.644907407404</v>
      </c>
      <c r="C106" s="107">
        <v>180</v>
      </c>
      <c r="D106" s="108">
        <v>20.14</v>
      </c>
      <c r="E106" s="108">
        <v>3625.2000000000003</v>
      </c>
      <c r="F106" s="109" t="s">
        <v>12</v>
      </c>
    </row>
    <row r="107" spans="2:6" ht="12.5">
      <c r="B107" s="34">
        <v>45806.644907407404</v>
      </c>
      <c r="C107" s="107">
        <v>122</v>
      </c>
      <c r="D107" s="108">
        <v>20.14</v>
      </c>
      <c r="E107" s="108">
        <v>2457.08</v>
      </c>
      <c r="F107" s="109" t="s">
        <v>12</v>
      </c>
    </row>
    <row r="108" spans="2:6" ht="12.5">
      <c r="B108" s="34">
        <v>45806.647337962961</v>
      </c>
      <c r="C108" s="107">
        <v>275</v>
      </c>
      <c r="D108" s="108">
        <v>20.12</v>
      </c>
      <c r="E108" s="108">
        <v>5533</v>
      </c>
      <c r="F108" s="109" t="s">
        <v>12</v>
      </c>
    </row>
    <row r="109" spans="2:6" ht="12.5">
      <c r="B109" s="34">
        <v>45806.654004629629</v>
      </c>
      <c r="C109" s="107">
        <v>170</v>
      </c>
      <c r="D109" s="108">
        <v>20.100000000000001</v>
      </c>
      <c r="E109" s="108">
        <v>3417.0000000000005</v>
      </c>
      <c r="F109" s="109" t="s">
        <v>12</v>
      </c>
    </row>
    <row r="110" spans="2:6" ht="12.5">
      <c r="B110" s="34">
        <v>45806.654004629629</v>
      </c>
      <c r="C110" s="107">
        <v>80</v>
      </c>
      <c r="D110" s="108">
        <v>20.100000000000001</v>
      </c>
      <c r="E110" s="108">
        <v>1608</v>
      </c>
      <c r="F110" s="109" t="s">
        <v>12</v>
      </c>
    </row>
    <row r="111" spans="2:6" ht="12.5">
      <c r="B111" s="34">
        <v>45806.654004629629</v>
      </c>
      <c r="C111" s="107">
        <v>273</v>
      </c>
      <c r="D111" s="108">
        <v>20.100000000000001</v>
      </c>
      <c r="E111" s="108">
        <v>5487.3</v>
      </c>
      <c r="F111" s="109" t="s">
        <v>12</v>
      </c>
    </row>
    <row r="112" spans="2:6" ht="12.5">
      <c r="B112" s="34">
        <v>45806.654004629629</v>
      </c>
      <c r="C112" s="107">
        <v>289</v>
      </c>
      <c r="D112" s="108">
        <v>20.100000000000001</v>
      </c>
      <c r="E112" s="108">
        <v>5808.9000000000005</v>
      </c>
      <c r="F112" s="109" t="s">
        <v>12</v>
      </c>
    </row>
    <row r="113" spans="2:6" ht="12.5">
      <c r="B113" s="34">
        <v>45806.654004629629</v>
      </c>
      <c r="C113" s="107">
        <v>256</v>
      </c>
      <c r="D113" s="108">
        <v>20.100000000000001</v>
      </c>
      <c r="E113" s="108">
        <v>5145.6000000000004</v>
      </c>
      <c r="F113" s="109" t="s">
        <v>12</v>
      </c>
    </row>
    <row r="114" spans="2:6" ht="12.5">
      <c r="B114" s="34">
        <v>45806.654004629629</v>
      </c>
      <c r="C114" s="107">
        <v>287</v>
      </c>
      <c r="D114" s="108">
        <v>20.100000000000001</v>
      </c>
      <c r="E114" s="108">
        <v>5768.7000000000007</v>
      </c>
      <c r="F114" s="109" t="s">
        <v>12</v>
      </c>
    </row>
    <row r="115" spans="2:6" ht="12.5">
      <c r="B115" s="34">
        <v>45806.656597222223</v>
      </c>
      <c r="C115" s="107">
        <v>258</v>
      </c>
      <c r="D115" s="108">
        <v>20.079999999999998</v>
      </c>
      <c r="E115" s="108">
        <v>5180.6399999999994</v>
      </c>
      <c r="F115" s="109" t="s">
        <v>12</v>
      </c>
    </row>
    <row r="116" spans="2:6" ht="12.5">
      <c r="B116" s="34">
        <v>45806.664143518516</v>
      </c>
      <c r="C116" s="107">
        <v>812</v>
      </c>
      <c r="D116" s="108">
        <v>20.100000000000001</v>
      </c>
      <c r="E116" s="108">
        <v>16321.2</v>
      </c>
      <c r="F116" s="109" t="s">
        <v>12</v>
      </c>
    </row>
    <row r="117" spans="2:6" ht="12.5">
      <c r="B117" s="34">
        <v>45806.664143518516</v>
      </c>
      <c r="C117" s="107">
        <v>282</v>
      </c>
      <c r="D117" s="108">
        <v>20.100000000000001</v>
      </c>
      <c r="E117" s="108">
        <v>5668.2000000000007</v>
      </c>
      <c r="F117" s="109" t="s">
        <v>12</v>
      </c>
    </row>
    <row r="118" spans="2:6" ht="12.5">
      <c r="B118" s="34">
        <v>45806.670300925929</v>
      </c>
      <c r="C118" s="107">
        <v>285</v>
      </c>
      <c r="D118" s="108">
        <v>20.100000000000001</v>
      </c>
      <c r="E118" s="108">
        <v>5728.5</v>
      </c>
      <c r="F118" s="109" t="s">
        <v>12</v>
      </c>
    </row>
    <row r="119" spans="2:6" ht="12.5">
      <c r="B119" s="34">
        <v>45806.670300925929</v>
      </c>
      <c r="C119" s="107">
        <v>603</v>
      </c>
      <c r="D119" s="108">
        <v>20.100000000000001</v>
      </c>
      <c r="E119" s="108">
        <v>12120.300000000001</v>
      </c>
      <c r="F119" s="109" t="s">
        <v>12</v>
      </c>
    </row>
    <row r="120" spans="2:6" ht="12.5">
      <c r="B120" s="34">
        <v>45806.670798611114</v>
      </c>
      <c r="C120" s="107">
        <v>297</v>
      </c>
      <c r="D120" s="108">
        <v>20.079999999999998</v>
      </c>
      <c r="E120" s="108">
        <v>5963.7599999999993</v>
      </c>
      <c r="F120" s="109" t="s">
        <v>12</v>
      </c>
    </row>
    <row r="121" spans="2:6" ht="12.5">
      <c r="B121" s="34">
        <v>45806.678599537037</v>
      </c>
      <c r="C121" s="107">
        <v>538</v>
      </c>
      <c r="D121" s="108">
        <v>20.04</v>
      </c>
      <c r="E121" s="108">
        <v>10781.52</v>
      </c>
      <c r="F121" s="109" t="s">
        <v>12</v>
      </c>
    </row>
    <row r="122" spans="2:6" ht="12.5">
      <c r="B122" s="34">
        <v>45806.678599537037</v>
      </c>
      <c r="C122" s="107">
        <v>252</v>
      </c>
      <c r="D122" s="108">
        <v>20.04</v>
      </c>
      <c r="E122" s="108">
        <v>5050.08</v>
      </c>
      <c r="F122" s="109" t="s">
        <v>12</v>
      </c>
    </row>
    <row r="123" spans="2:6" ht="12.5">
      <c r="B123" s="34">
        <v>45806.678599537037</v>
      </c>
      <c r="C123" s="107">
        <v>518</v>
      </c>
      <c r="D123" s="108">
        <v>20.04</v>
      </c>
      <c r="E123" s="108">
        <v>10380.719999999999</v>
      </c>
      <c r="F123" s="109" t="s">
        <v>12</v>
      </c>
    </row>
    <row r="124" spans="2:6" ht="12.5">
      <c r="B124" s="34">
        <v>45806.689004629632</v>
      </c>
      <c r="C124" s="107">
        <v>303</v>
      </c>
      <c r="D124" s="108">
        <v>20.059999999999999</v>
      </c>
      <c r="E124" s="108">
        <v>6078.1799999999994</v>
      </c>
      <c r="F124" s="109" t="s">
        <v>12</v>
      </c>
    </row>
    <row r="125" spans="2:6" ht="12.5">
      <c r="B125" s="34">
        <v>45806.689305555556</v>
      </c>
      <c r="C125" s="107">
        <v>255</v>
      </c>
      <c r="D125" s="108">
        <v>20.04</v>
      </c>
      <c r="E125" s="108">
        <v>5110.2</v>
      </c>
      <c r="F125" s="109" t="s">
        <v>12</v>
      </c>
    </row>
    <row r="126" spans="2:6" ht="12.5">
      <c r="B126" s="34">
        <v>45806.689305555556</v>
      </c>
      <c r="C126" s="107">
        <v>70</v>
      </c>
      <c r="D126" s="108">
        <v>20.04</v>
      </c>
      <c r="E126" s="108">
        <v>1402.8</v>
      </c>
      <c r="F126" s="109" t="s">
        <v>12</v>
      </c>
    </row>
    <row r="127" spans="2:6" ht="12.5">
      <c r="B127" s="34">
        <v>45806.689305555556</v>
      </c>
      <c r="C127" s="107">
        <v>697</v>
      </c>
      <c r="D127" s="108">
        <v>20.04</v>
      </c>
      <c r="E127" s="108">
        <v>13967.88</v>
      </c>
      <c r="F127" s="109" t="s">
        <v>12</v>
      </c>
    </row>
    <row r="128" spans="2:6" ht="12.5">
      <c r="B128" s="34">
        <v>45806.689305555556</v>
      </c>
      <c r="C128" s="107">
        <v>539</v>
      </c>
      <c r="D128" s="108">
        <v>20.04</v>
      </c>
      <c r="E128" s="108">
        <v>10801.56</v>
      </c>
      <c r="F128" s="109" t="s">
        <v>12</v>
      </c>
    </row>
    <row r="129" spans="2:6" ht="12.5">
      <c r="B129" s="34">
        <v>45806.694826388892</v>
      </c>
      <c r="C129" s="107">
        <v>280</v>
      </c>
      <c r="D129" s="108">
        <v>20.02</v>
      </c>
      <c r="E129" s="108">
        <v>5605.5999999999995</v>
      </c>
      <c r="F129" s="109" t="s">
        <v>12</v>
      </c>
    </row>
    <row r="130" spans="2:6" ht="12.5">
      <c r="B130" s="34">
        <v>45806.694826388892</v>
      </c>
      <c r="C130" s="107">
        <v>273</v>
      </c>
      <c r="D130" s="108">
        <v>20.02</v>
      </c>
      <c r="E130" s="108">
        <v>5465.46</v>
      </c>
      <c r="F130" s="109" t="s">
        <v>12</v>
      </c>
    </row>
    <row r="131" spans="2:6" ht="12.5">
      <c r="B131" s="34">
        <v>45806.696180555555</v>
      </c>
      <c r="C131" s="107">
        <v>266</v>
      </c>
      <c r="D131" s="108">
        <v>20</v>
      </c>
      <c r="E131" s="108">
        <v>5320</v>
      </c>
      <c r="F131" s="109" t="s">
        <v>12</v>
      </c>
    </row>
    <row r="132" spans="2:6" ht="12.5">
      <c r="B132" s="34">
        <v>45806.706956018519</v>
      </c>
      <c r="C132" s="107">
        <v>251</v>
      </c>
      <c r="D132" s="108">
        <v>20.04</v>
      </c>
      <c r="E132" s="108">
        <v>5030.04</v>
      </c>
      <c r="F132" s="109" t="s">
        <v>12</v>
      </c>
    </row>
    <row r="133" spans="2:6" ht="12.5">
      <c r="B133" s="34">
        <v>45806.706956018519</v>
      </c>
      <c r="C133" s="107">
        <v>263</v>
      </c>
      <c r="D133" s="108">
        <v>20.04</v>
      </c>
      <c r="E133" s="108">
        <v>5270.5199999999995</v>
      </c>
      <c r="F133" s="109" t="s">
        <v>12</v>
      </c>
    </row>
    <row r="134" spans="2:6" ht="12.5">
      <c r="B134" s="34">
        <v>45806.706956018519</v>
      </c>
      <c r="C134" s="107">
        <v>252</v>
      </c>
      <c r="D134" s="108">
        <v>20.04</v>
      </c>
      <c r="E134" s="108">
        <v>5050.08</v>
      </c>
      <c r="F134" s="109" t="s">
        <v>12</v>
      </c>
    </row>
    <row r="135" spans="2:6" ht="12.5">
      <c r="B135" s="34">
        <v>45806.706956018519</v>
      </c>
      <c r="C135" s="107">
        <v>46</v>
      </c>
      <c r="D135" s="108">
        <v>20.04</v>
      </c>
      <c r="E135" s="108">
        <v>921.83999999999992</v>
      </c>
      <c r="F135" s="109" t="s">
        <v>12</v>
      </c>
    </row>
    <row r="136" spans="2:6" ht="12.5">
      <c r="B136" s="34">
        <v>45806.706956018519</v>
      </c>
      <c r="C136" s="107">
        <v>26</v>
      </c>
      <c r="D136" s="108">
        <v>20.04</v>
      </c>
      <c r="E136" s="108">
        <v>521.04</v>
      </c>
      <c r="F136" s="109" t="s">
        <v>12</v>
      </c>
    </row>
    <row r="137" spans="2:6" ht="12.5">
      <c r="B137" s="34">
        <v>45806.706956018519</v>
      </c>
      <c r="C137" s="107">
        <v>805</v>
      </c>
      <c r="D137" s="108">
        <v>20.04</v>
      </c>
      <c r="E137" s="108">
        <v>16132.199999999999</v>
      </c>
      <c r="F137" s="109" t="s">
        <v>12</v>
      </c>
    </row>
    <row r="138" spans="2:6" ht="12.5">
      <c r="B138" s="34">
        <v>45806.706956018519</v>
      </c>
      <c r="C138" s="107">
        <v>303</v>
      </c>
      <c r="D138" s="108">
        <v>20.04</v>
      </c>
      <c r="E138" s="108">
        <v>6072.12</v>
      </c>
      <c r="F138" s="109" t="s">
        <v>12</v>
      </c>
    </row>
    <row r="139" spans="2:6" ht="12.5">
      <c r="B139" s="34">
        <v>45806.706956018519</v>
      </c>
      <c r="C139" s="107">
        <v>252</v>
      </c>
      <c r="D139" s="108">
        <v>20.04</v>
      </c>
      <c r="E139" s="108">
        <v>5050.08</v>
      </c>
      <c r="F139" s="109" t="s">
        <v>12</v>
      </c>
    </row>
    <row r="140" spans="2:6" ht="12.5">
      <c r="B140" s="34">
        <v>45806.706956018519</v>
      </c>
      <c r="C140" s="107">
        <v>195</v>
      </c>
      <c r="D140" s="108">
        <v>20.04</v>
      </c>
      <c r="E140" s="108">
        <v>3907.7999999999997</v>
      </c>
      <c r="F140" s="109" t="s">
        <v>12</v>
      </c>
    </row>
    <row r="141" spans="2:6" ht="12.5">
      <c r="B141" s="34">
        <v>45806.717962962961</v>
      </c>
      <c r="C141" s="107">
        <v>282</v>
      </c>
      <c r="D141" s="108">
        <v>20.04</v>
      </c>
      <c r="E141" s="108">
        <v>5651.28</v>
      </c>
      <c r="F141" s="109" t="s">
        <v>12</v>
      </c>
    </row>
    <row r="142" spans="2:6" ht="12.5">
      <c r="B142" s="34">
        <v>45806.718518518515</v>
      </c>
      <c r="C142" s="107">
        <v>157</v>
      </c>
      <c r="D142" s="108">
        <v>20.02</v>
      </c>
      <c r="E142" s="108">
        <v>3143.14</v>
      </c>
      <c r="F142" s="109" t="s">
        <v>12</v>
      </c>
    </row>
    <row r="143" spans="2:6" ht="12.5">
      <c r="B143" s="34">
        <v>45806.720891203702</v>
      </c>
      <c r="C143" s="107">
        <v>126</v>
      </c>
      <c r="D143" s="108">
        <v>20.04</v>
      </c>
      <c r="E143" s="108">
        <v>2525.04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5.380127314813</v>
      </c>
      <c r="C20" s="107">
        <v>541</v>
      </c>
      <c r="D20" s="108">
        <v>20.059999999999999</v>
      </c>
      <c r="E20" s="108">
        <v>10852.4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5.380127314813</v>
      </c>
      <c r="C21" s="107">
        <v>261</v>
      </c>
      <c r="D21" s="108">
        <v>20.059999999999999</v>
      </c>
      <c r="E21" s="108">
        <v>5235.66</v>
      </c>
      <c r="F21" s="109" t="s">
        <v>12</v>
      </c>
    </row>
    <row r="22" spans="2:12" ht="12.5">
      <c r="B22" s="34">
        <v>45805.387152777781</v>
      </c>
      <c r="C22" s="107">
        <v>285</v>
      </c>
      <c r="D22" s="108">
        <v>20.16</v>
      </c>
      <c r="E22" s="108">
        <v>5745.6</v>
      </c>
      <c r="F22" s="109" t="s">
        <v>12</v>
      </c>
    </row>
    <row r="23" spans="2:12" ht="12.5">
      <c r="B23" s="34">
        <v>45805.388981481483</v>
      </c>
      <c r="C23" s="107">
        <v>70</v>
      </c>
      <c r="D23" s="108">
        <v>20.14</v>
      </c>
      <c r="E23" s="108">
        <v>1409.8</v>
      </c>
      <c r="F23" s="109" t="s">
        <v>12</v>
      </c>
    </row>
    <row r="24" spans="2:12" ht="12.5">
      <c r="B24" s="34">
        <v>45805.391076388885</v>
      </c>
      <c r="C24" s="107">
        <v>262</v>
      </c>
      <c r="D24" s="108">
        <v>20.3</v>
      </c>
      <c r="E24" s="108">
        <v>5318.6</v>
      </c>
      <c r="F24" s="109" t="s">
        <v>12</v>
      </c>
    </row>
    <row r="25" spans="2:12" ht="12.5">
      <c r="B25" s="34">
        <v>45805.39167824074</v>
      </c>
      <c r="C25" s="107">
        <v>289</v>
      </c>
      <c r="D25" s="108">
        <v>20.3</v>
      </c>
      <c r="E25" s="108">
        <v>5866.7</v>
      </c>
      <c r="F25" s="109" t="s">
        <v>12</v>
      </c>
    </row>
    <row r="26" spans="2:12" ht="12.5">
      <c r="B26" s="34">
        <v>45805.392384259256</v>
      </c>
      <c r="C26" s="107">
        <v>245</v>
      </c>
      <c r="D26" s="108">
        <v>20.260000000000002</v>
      </c>
      <c r="E26" s="108">
        <v>4963.7000000000007</v>
      </c>
      <c r="F26" s="109" t="s">
        <v>12</v>
      </c>
    </row>
    <row r="27" spans="2:12" ht="12.5">
      <c r="B27" s="34">
        <v>45805.392384259256</v>
      </c>
      <c r="C27" s="107">
        <v>265</v>
      </c>
      <c r="D27" s="108">
        <v>20.28</v>
      </c>
      <c r="E27" s="108">
        <v>5374.2000000000007</v>
      </c>
      <c r="F27" s="109" t="s">
        <v>12</v>
      </c>
    </row>
    <row r="28" spans="2:12" ht="12.5">
      <c r="B28" s="34">
        <v>45805.392384259256</v>
      </c>
      <c r="C28" s="107">
        <v>284</v>
      </c>
      <c r="D28" s="108">
        <v>20.28</v>
      </c>
      <c r="E28" s="108">
        <v>5759.52</v>
      </c>
      <c r="F28" s="109" t="s">
        <v>12</v>
      </c>
    </row>
    <row r="29" spans="2:12" ht="12.5">
      <c r="B29" s="34">
        <v>45805.394467592596</v>
      </c>
      <c r="C29" s="107">
        <v>274</v>
      </c>
      <c r="D29" s="108">
        <v>20.239999999999998</v>
      </c>
      <c r="E29" s="108">
        <v>5545.7599999999993</v>
      </c>
      <c r="F29" s="109" t="s">
        <v>12</v>
      </c>
    </row>
    <row r="30" spans="2:12" ht="12.5">
      <c r="B30" s="34">
        <v>45805.404456018521</v>
      </c>
      <c r="C30" s="107">
        <v>276</v>
      </c>
      <c r="D30" s="108">
        <v>20.239999999999998</v>
      </c>
      <c r="E30" s="108">
        <v>5586.24</v>
      </c>
      <c r="F30" s="109" t="s">
        <v>12</v>
      </c>
    </row>
    <row r="31" spans="2:12" ht="12.5">
      <c r="B31" s="34">
        <v>45805.404456018521</v>
      </c>
      <c r="C31" s="107">
        <v>262</v>
      </c>
      <c r="D31" s="108">
        <v>20.239999999999998</v>
      </c>
      <c r="E31" s="108">
        <v>5302.8799999999992</v>
      </c>
      <c r="F31" s="109" t="s">
        <v>12</v>
      </c>
    </row>
    <row r="32" spans="2:12" ht="12.5">
      <c r="B32" s="34">
        <v>45805.404456018521</v>
      </c>
      <c r="C32" s="107">
        <v>254</v>
      </c>
      <c r="D32" s="108">
        <v>20.239999999999998</v>
      </c>
      <c r="E32" s="108">
        <v>5140.96</v>
      </c>
      <c r="F32" s="109" t="s">
        <v>12</v>
      </c>
    </row>
    <row r="33" spans="2:6" ht="12.5">
      <c r="B33" s="34">
        <v>45805.411631944444</v>
      </c>
      <c r="C33" s="107">
        <v>269</v>
      </c>
      <c r="D33" s="108">
        <v>20.260000000000002</v>
      </c>
      <c r="E33" s="108">
        <v>5449.9400000000005</v>
      </c>
      <c r="F33" s="109" t="s">
        <v>12</v>
      </c>
    </row>
    <row r="34" spans="2:6" ht="12.5">
      <c r="B34" s="34">
        <v>45805.413194444445</v>
      </c>
      <c r="C34" s="107">
        <v>473</v>
      </c>
      <c r="D34" s="108">
        <v>20.260000000000002</v>
      </c>
      <c r="E34" s="108">
        <v>9582.9800000000014</v>
      </c>
      <c r="F34" s="109" t="s">
        <v>12</v>
      </c>
    </row>
    <row r="35" spans="2:6" ht="12.5">
      <c r="B35" s="34">
        <v>45805.41542824074</v>
      </c>
      <c r="C35" s="107">
        <v>251</v>
      </c>
      <c r="D35" s="108">
        <v>20.260000000000002</v>
      </c>
      <c r="E35" s="108">
        <v>5085.26</v>
      </c>
      <c r="F35" s="109" t="s">
        <v>12</v>
      </c>
    </row>
    <row r="36" spans="2:6" ht="12.5">
      <c r="B36" s="34">
        <v>45805.418113425927</v>
      </c>
      <c r="C36" s="107">
        <v>261</v>
      </c>
      <c r="D36" s="108">
        <v>20.239999999999998</v>
      </c>
      <c r="E36" s="108">
        <v>5282.6399999999994</v>
      </c>
      <c r="F36" s="109" t="s">
        <v>12</v>
      </c>
    </row>
    <row r="37" spans="2:6" ht="12.5">
      <c r="B37" s="34">
        <v>45805.420092592591</v>
      </c>
      <c r="C37" s="107">
        <v>246</v>
      </c>
      <c r="D37" s="108">
        <v>20.16</v>
      </c>
      <c r="E37" s="108">
        <v>4959.3599999999997</v>
      </c>
      <c r="F37" s="109" t="s">
        <v>12</v>
      </c>
    </row>
    <row r="38" spans="2:6" ht="12.5">
      <c r="B38" s="34">
        <v>45805.428310185183</v>
      </c>
      <c r="C38" s="107">
        <v>516</v>
      </c>
      <c r="D38" s="108">
        <v>20.18</v>
      </c>
      <c r="E38" s="108">
        <v>10412.879999999999</v>
      </c>
      <c r="F38" s="109" t="s">
        <v>12</v>
      </c>
    </row>
    <row r="39" spans="2:6" ht="12.5">
      <c r="B39" s="34">
        <v>45805.436562499999</v>
      </c>
      <c r="C39" s="107">
        <v>25</v>
      </c>
      <c r="D39" s="108">
        <v>20.18</v>
      </c>
      <c r="E39" s="108">
        <v>504.5</v>
      </c>
      <c r="F39" s="109" t="s">
        <v>12</v>
      </c>
    </row>
    <row r="40" spans="2:6" ht="12.5">
      <c r="B40" s="34">
        <v>45805.436562499999</v>
      </c>
      <c r="C40" s="107">
        <v>191</v>
      </c>
      <c r="D40" s="108">
        <v>20.18</v>
      </c>
      <c r="E40" s="108">
        <v>3854.38</v>
      </c>
      <c r="F40" s="109" t="s">
        <v>12</v>
      </c>
    </row>
    <row r="41" spans="2:6" ht="12.5">
      <c r="B41" s="34">
        <v>45805.436724537038</v>
      </c>
      <c r="C41" s="107">
        <v>562</v>
      </c>
      <c r="D41" s="108">
        <v>20.18</v>
      </c>
      <c r="E41" s="108">
        <v>11341.16</v>
      </c>
      <c r="F41" s="109" t="s">
        <v>12</v>
      </c>
    </row>
    <row r="42" spans="2:6" ht="12.5">
      <c r="B42" s="34">
        <v>45805.439722222225</v>
      </c>
      <c r="C42" s="107">
        <v>257</v>
      </c>
      <c r="D42" s="108">
        <v>20.16</v>
      </c>
      <c r="E42" s="108">
        <v>5181.12</v>
      </c>
      <c r="F42" s="109" t="s">
        <v>12</v>
      </c>
    </row>
    <row r="43" spans="2:6" ht="12.5">
      <c r="B43" s="34">
        <v>45805.449224537035</v>
      </c>
      <c r="C43" s="107">
        <v>249</v>
      </c>
      <c r="D43" s="108">
        <v>20.12</v>
      </c>
      <c r="E43" s="108">
        <v>5009.88</v>
      </c>
      <c r="F43" s="109" t="s">
        <v>12</v>
      </c>
    </row>
    <row r="44" spans="2:6" ht="12.5">
      <c r="B44" s="34">
        <v>45805.449224537035</v>
      </c>
      <c r="C44" s="107">
        <v>256</v>
      </c>
      <c r="D44" s="108">
        <v>20.12</v>
      </c>
      <c r="E44" s="108">
        <v>5150.72</v>
      </c>
      <c r="F44" s="109" t="s">
        <v>12</v>
      </c>
    </row>
    <row r="45" spans="2:6" ht="12.5">
      <c r="B45" s="34">
        <v>45805.450659722221</v>
      </c>
      <c r="C45" s="107">
        <v>255</v>
      </c>
      <c r="D45" s="108">
        <v>20.100000000000001</v>
      </c>
      <c r="E45" s="108">
        <v>5125.5</v>
      </c>
      <c r="F45" s="109" t="s">
        <v>12</v>
      </c>
    </row>
    <row r="46" spans="2:6" ht="12.5">
      <c r="B46" s="34">
        <v>45805.453692129631</v>
      </c>
      <c r="C46" s="107">
        <v>290</v>
      </c>
      <c r="D46" s="108">
        <v>20.100000000000001</v>
      </c>
      <c r="E46" s="108">
        <v>5829</v>
      </c>
      <c r="F46" s="109" t="s">
        <v>12</v>
      </c>
    </row>
    <row r="47" spans="2:6" ht="12.5">
      <c r="B47" s="34">
        <v>45805.468310185184</v>
      </c>
      <c r="C47" s="107">
        <v>259</v>
      </c>
      <c r="D47" s="108">
        <v>20.22</v>
      </c>
      <c r="E47" s="108">
        <v>5236.9799999999996</v>
      </c>
      <c r="F47" s="109" t="s">
        <v>12</v>
      </c>
    </row>
    <row r="48" spans="2:6" ht="12.5">
      <c r="B48" s="34">
        <v>45805.471828703703</v>
      </c>
      <c r="C48" s="107">
        <v>1</v>
      </c>
      <c r="D48" s="108">
        <v>20.2</v>
      </c>
      <c r="E48" s="108">
        <v>20.2</v>
      </c>
      <c r="F48" s="109" t="s">
        <v>12</v>
      </c>
    </row>
    <row r="49" spans="2:6" ht="12.5">
      <c r="B49" s="34">
        <v>45805.471828703703</v>
      </c>
      <c r="C49" s="107">
        <v>38</v>
      </c>
      <c r="D49" s="108">
        <v>20.2</v>
      </c>
      <c r="E49" s="108">
        <v>767.6</v>
      </c>
      <c r="F49" s="109" t="s">
        <v>12</v>
      </c>
    </row>
    <row r="50" spans="2:6" ht="12.5">
      <c r="B50" s="34">
        <v>45805.471828703703</v>
      </c>
      <c r="C50" s="107">
        <v>9</v>
      </c>
      <c r="D50" s="108">
        <v>20.2</v>
      </c>
      <c r="E50" s="108">
        <v>181.79999999999998</v>
      </c>
      <c r="F50" s="109" t="s">
        <v>12</v>
      </c>
    </row>
    <row r="51" spans="2:6" ht="12.5">
      <c r="B51" s="34">
        <v>45805.471828703703</v>
      </c>
      <c r="C51" s="107">
        <v>324</v>
      </c>
      <c r="D51" s="108">
        <v>20.2</v>
      </c>
      <c r="E51" s="108">
        <v>6544.8</v>
      </c>
      <c r="F51" s="109" t="s">
        <v>12</v>
      </c>
    </row>
    <row r="52" spans="2:6" ht="12.5">
      <c r="B52" s="34">
        <v>45805.471898148149</v>
      </c>
      <c r="C52" s="107">
        <v>106</v>
      </c>
      <c r="D52" s="108">
        <v>20.2</v>
      </c>
      <c r="E52" s="108">
        <v>2141.1999999999998</v>
      </c>
      <c r="F52" s="109" t="s">
        <v>12</v>
      </c>
    </row>
    <row r="53" spans="2:6" ht="12.5">
      <c r="B53" s="34">
        <v>45805.471898148149</v>
      </c>
      <c r="C53" s="107">
        <v>276</v>
      </c>
      <c r="D53" s="108">
        <v>20.2</v>
      </c>
      <c r="E53" s="108">
        <v>5575.2</v>
      </c>
      <c r="F53" s="109" t="s">
        <v>12</v>
      </c>
    </row>
    <row r="54" spans="2:6" ht="12.5">
      <c r="B54" s="34">
        <v>45805.47929398148</v>
      </c>
      <c r="C54" s="107">
        <v>270</v>
      </c>
      <c r="D54" s="108">
        <v>20.16</v>
      </c>
      <c r="E54" s="108">
        <v>5443.2</v>
      </c>
      <c r="F54" s="109" t="s">
        <v>12</v>
      </c>
    </row>
    <row r="55" spans="2:6" ht="12.5">
      <c r="B55" s="34">
        <v>45805.482951388891</v>
      </c>
      <c r="C55" s="107">
        <v>258</v>
      </c>
      <c r="D55" s="108">
        <v>20.14</v>
      </c>
      <c r="E55" s="108">
        <v>5196.12</v>
      </c>
      <c r="F55" s="109" t="s">
        <v>12</v>
      </c>
    </row>
    <row r="56" spans="2:6" ht="12.5">
      <c r="B56" s="34">
        <v>45805.494872685187</v>
      </c>
      <c r="C56" s="107">
        <v>2</v>
      </c>
      <c r="D56" s="108">
        <v>20.14</v>
      </c>
      <c r="E56" s="108">
        <v>40.28</v>
      </c>
      <c r="F56" s="109" t="s">
        <v>12</v>
      </c>
    </row>
    <row r="57" spans="2:6" ht="12.5">
      <c r="B57" s="34">
        <v>45805.495057870372</v>
      </c>
      <c r="C57" s="107">
        <v>258</v>
      </c>
      <c r="D57" s="108">
        <v>20.14</v>
      </c>
      <c r="E57" s="108">
        <v>5196.12</v>
      </c>
      <c r="F57" s="109" t="s">
        <v>12</v>
      </c>
    </row>
    <row r="58" spans="2:6" ht="12.5">
      <c r="B58" s="34">
        <v>45805.495057870372</v>
      </c>
      <c r="C58" s="107">
        <v>4</v>
      </c>
      <c r="D58" s="108">
        <v>20.14</v>
      </c>
      <c r="E58" s="108">
        <v>80.56</v>
      </c>
      <c r="F58" s="109" t="s">
        <v>12</v>
      </c>
    </row>
    <row r="59" spans="2:6" ht="12.5">
      <c r="B59" s="34">
        <v>45805.496435185189</v>
      </c>
      <c r="C59" s="107">
        <v>173</v>
      </c>
      <c r="D59" s="108">
        <v>20.12</v>
      </c>
      <c r="E59" s="108">
        <v>3480.76</v>
      </c>
      <c r="F59" s="109" t="s">
        <v>12</v>
      </c>
    </row>
    <row r="60" spans="2:6" ht="12.5">
      <c r="B60" s="34">
        <v>45805.496435185189</v>
      </c>
      <c r="C60" s="107">
        <v>249</v>
      </c>
      <c r="D60" s="108">
        <v>20.12</v>
      </c>
      <c r="E60" s="108">
        <v>5009.88</v>
      </c>
      <c r="F60" s="109" t="s">
        <v>12</v>
      </c>
    </row>
    <row r="61" spans="2:6" ht="12.5">
      <c r="B61" s="34">
        <v>45805.496435185189</v>
      </c>
      <c r="C61" s="107">
        <v>269</v>
      </c>
      <c r="D61" s="108">
        <v>20.12</v>
      </c>
      <c r="E61" s="108">
        <v>5412.2800000000007</v>
      </c>
      <c r="F61" s="109" t="s">
        <v>12</v>
      </c>
    </row>
    <row r="62" spans="2:6" ht="12.5">
      <c r="B62" s="34">
        <v>45805.496435185189</v>
      </c>
      <c r="C62" s="107">
        <v>100</v>
      </c>
      <c r="D62" s="108">
        <v>20.12</v>
      </c>
      <c r="E62" s="108">
        <v>2012</v>
      </c>
      <c r="F62" s="109" t="s">
        <v>12</v>
      </c>
    </row>
    <row r="63" spans="2:6" ht="12.5">
      <c r="B63" s="34">
        <v>45805.512870370374</v>
      </c>
      <c r="C63" s="107">
        <v>511</v>
      </c>
      <c r="D63" s="108">
        <v>20.079999999999998</v>
      </c>
      <c r="E63" s="108">
        <v>10260.879999999999</v>
      </c>
      <c r="F63" s="109" t="s">
        <v>12</v>
      </c>
    </row>
    <row r="64" spans="2:6" ht="12.5">
      <c r="B64" s="34">
        <v>45805.512870370374</v>
      </c>
      <c r="C64" s="107">
        <v>276</v>
      </c>
      <c r="D64" s="108">
        <v>20.079999999999998</v>
      </c>
      <c r="E64" s="108">
        <v>5542.08</v>
      </c>
      <c r="F64" s="109" t="s">
        <v>12</v>
      </c>
    </row>
    <row r="65" spans="2:6" ht="12.5">
      <c r="B65" s="34">
        <v>45805.528067129628</v>
      </c>
      <c r="C65" s="107">
        <v>118</v>
      </c>
      <c r="D65" s="108">
        <v>20.100000000000001</v>
      </c>
      <c r="E65" s="108">
        <v>2371.8000000000002</v>
      </c>
      <c r="F65" s="109" t="s">
        <v>12</v>
      </c>
    </row>
    <row r="66" spans="2:6" ht="12.5">
      <c r="B66" s="34">
        <v>45805.528067129628</v>
      </c>
      <c r="C66" s="107">
        <v>100</v>
      </c>
      <c r="D66" s="108">
        <v>20.100000000000001</v>
      </c>
      <c r="E66" s="108">
        <v>2010.0000000000002</v>
      </c>
      <c r="F66" s="109" t="s">
        <v>12</v>
      </c>
    </row>
    <row r="67" spans="2:6" ht="12.5">
      <c r="B67" s="34">
        <v>45805.528067129628</v>
      </c>
      <c r="C67" s="107">
        <v>6</v>
      </c>
      <c r="D67" s="108">
        <v>20.100000000000001</v>
      </c>
      <c r="E67" s="108">
        <v>120.60000000000001</v>
      </c>
      <c r="F67" s="109" t="s">
        <v>12</v>
      </c>
    </row>
    <row r="68" spans="2:6" ht="12.5">
      <c r="B68" s="34">
        <v>45805.528067129628</v>
      </c>
      <c r="C68" s="107">
        <v>48</v>
      </c>
      <c r="D68" s="108">
        <v>20.100000000000001</v>
      </c>
      <c r="E68" s="108">
        <v>964.80000000000007</v>
      </c>
      <c r="F68" s="109" t="s">
        <v>12</v>
      </c>
    </row>
    <row r="69" spans="2:6" ht="12.5">
      <c r="B69" s="34">
        <v>45805.528067129628</v>
      </c>
      <c r="C69" s="107">
        <v>2</v>
      </c>
      <c r="D69" s="108">
        <v>20.100000000000001</v>
      </c>
      <c r="E69" s="108">
        <v>40.200000000000003</v>
      </c>
      <c r="F69" s="109" t="s">
        <v>12</v>
      </c>
    </row>
    <row r="70" spans="2:6" ht="12.5">
      <c r="B70" s="34">
        <v>45805.528067129628</v>
      </c>
      <c r="C70" s="107">
        <v>4</v>
      </c>
      <c r="D70" s="108">
        <v>20.100000000000001</v>
      </c>
      <c r="E70" s="108">
        <v>80.400000000000006</v>
      </c>
      <c r="F70" s="109" t="s">
        <v>12</v>
      </c>
    </row>
    <row r="71" spans="2:6" ht="12.5">
      <c r="B71" s="34">
        <v>45805.528067129628</v>
      </c>
      <c r="C71" s="107">
        <v>13</v>
      </c>
      <c r="D71" s="108">
        <v>20.100000000000001</v>
      </c>
      <c r="E71" s="108">
        <v>261.3</v>
      </c>
      <c r="F71" s="109" t="s">
        <v>12</v>
      </c>
    </row>
    <row r="72" spans="2:6" ht="12.5">
      <c r="B72" s="34">
        <v>45805.528634259259</v>
      </c>
      <c r="C72" s="107">
        <v>4</v>
      </c>
      <c r="D72" s="108">
        <v>20.079999999999998</v>
      </c>
      <c r="E72" s="108">
        <v>80.319999999999993</v>
      </c>
      <c r="F72" s="109" t="s">
        <v>12</v>
      </c>
    </row>
    <row r="73" spans="2:6" ht="12.5">
      <c r="B73" s="34">
        <v>45805.529328703706</v>
      </c>
      <c r="C73" s="107">
        <v>735</v>
      </c>
      <c r="D73" s="108">
        <v>20.079999999999998</v>
      </c>
      <c r="E73" s="108">
        <v>14758.8</v>
      </c>
      <c r="F73" s="109" t="s">
        <v>12</v>
      </c>
    </row>
    <row r="74" spans="2:6" ht="12.5">
      <c r="B74" s="34">
        <v>45805.547569444447</v>
      </c>
      <c r="C74" s="107">
        <v>245</v>
      </c>
      <c r="D74" s="108">
        <v>20.079999999999998</v>
      </c>
      <c r="E74" s="108">
        <v>4919.5999999999995</v>
      </c>
      <c r="F74" s="109" t="s">
        <v>12</v>
      </c>
    </row>
    <row r="75" spans="2:6" ht="12.5">
      <c r="B75" s="34">
        <v>45805.552418981482</v>
      </c>
      <c r="C75" s="107">
        <v>123</v>
      </c>
      <c r="D75" s="108">
        <v>20.14</v>
      </c>
      <c r="E75" s="108">
        <v>2477.2200000000003</v>
      </c>
      <c r="F75" s="109" t="s">
        <v>12</v>
      </c>
    </row>
    <row r="76" spans="2:6" ht="12.5">
      <c r="B76" s="34">
        <v>45805.552418981482</v>
      </c>
      <c r="C76" s="107">
        <v>4</v>
      </c>
      <c r="D76" s="108">
        <v>20.14</v>
      </c>
      <c r="E76" s="108">
        <v>80.56</v>
      </c>
      <c r="F76" s="109" t="s">
        <v>12</v>
      </c>
    </row>
    <row r="77" spans="2:6" ht="12.5">
      <c r="B77" s="34">
        <v>45805.552418981482</v>
      </c>
      <c r="C77" s="107">
        <v>118</v>
      </c>
      <c r="D77" s="108">
        <v>20.14</v>
      </c>
      <c r="E77" s="108">
        <v>2376.52</v>
      </c>
      <c r="F77" s="109" t="s">
        <v>12</v>
      </c>
    </row>
    <row r="78" spans="2:6" ht="12.5">
      <c r="B78" s="34">
        <v>45805.556840277779</v>
      </c>
      <c r="C78" s="107">
        <v>289</v>
      </c>
      <c r="D78" s="108">
        <v>20.16</v>
      </c>
      <c r="E78" s="108">
        <v>5826.24</v>
      </c>
      <c r="F78" s="109" t="s">
        <v>12</v>
      </c>
    </row>
    <row r="79" spans="2:6" ht="12.5">
      <c r="B79" s="34">
        <v>45805.562280092592</v>
      </c>
      <c r="C79" s="107">
        <v>65</v>
      </c>
      <c r="D79" s="108">
        <v>20.12</v>
      </c>
      <c r="E79" s="108">
        <v>1307.8</v>
      </c>
      <c r="F79" s="109" t="s">
        <v>12</v>
      </c>
    </row>
    <row r="80" spans="2:6" ht="12.5">
      <c r="B80" s="34">
        <v>45805.563981481479</v>
      </c>
      <c r="C80" s="107">
        <v>240</v>
      </c>
      <c r="D80" s="108">
        <v>20.14</v>
      </c>
      <c r="E80" s="108">
        <v>4833.6000000000004</v>
      </c>
      <c r="F80" s="109" t="s">
        <v>12</v>
      </c>
    </row>
    <row r="81" spans="2:6" ht="12.5">
      <c r="B81" s="34">
        <v>45805.568148148152</v>
      </c>
      <c r="C81" s="107">
        <v>286</v>
      </c>
      <c r="D81" s="108">
        <v>20.14</v>
      </c>
      <c r="E81" s="108">
        <v>5760.04</v>
      </c>
      <c r="F81" s="109" t="s">
        <v>12</v>
      </c>
    </row>
    <row r="82" spans="2:6" ht="12.5">
      <c r="B82" s="34">
        <v>45805.573460648149</v>
      </c>
      <c r="C82" s="107">
        <v>262</v>
      </c>
      <c r="D82" s="108">
        <v>20.14</v>
      </c>
      <c r="E82" s="108">
        <v>5276.68</v>
      </c>
      <c r="F82" s="109" t="s">
        <v>12</v>
      </c>
    </row>
    <row r="83" spans="2:6" ht="12.5">
      <c r="B83" s="34">
        <v>45805.57403935185</v>
      </c>
      <c r="C83" s="107">
        <v>50</v>
      </c>
      <c r="D83" s="108">
        <v>20.12</v>
      </c>
      <c r="E83" s="108">
        <v>1006</v>
      </c>
      <c r="F83" s="109" t="s">
        <v>12</v>
      </c>
    </row>
    <row r="84" spans="2:6" ht="12.5">
      <c r="B84" s="34">
        <v>45805.577615740738</v>
      </c>
      <c r="C84" s="107">
        <v>247</v>
      </c>
      <c r="D84" s="108">
        <v>20.12</v>
      </c>
      <c r="E84" s="108">
        <v>4969.6400000000003</v>
      </c>
      <c r="F84" s="109" t="s">
        <v>12</v>
      </c>
    </row>
    <row r="85" spans="2:6" ht="12.5">
      <c r="B85" s="34">
        <v>45805.577615740738</v>
      </c>
      <c r="C85" s="107">
        <v>149</v>
      </c>
      <c r="D85" s="108">
        <v>20.12</v>
      </c>
      <c r="E85" s="108">
        <v>2997.88</v>
      </c>
      <c r="F85" s="109" t="s">
        <v>12</v>
      </c>
    </row>
    <row r="86" spans="2:6" ht="12.5">
      <c r="B86" s="34">
        <v>45805.577615740738</v>
      </c>
      <c r="C86" s="107">
        <v>246</v>
      </c>
      <c r="D86" s="108">
        <v>20.12</v>
      </c>
      <c r="E86" s="108">
        <v>4949.5200000000004</v>
      </c>
      <c r="F86" s="109" t="s">
        <v>12</v>
      </c>
    </row>
    <row r="87" spans="2:6" ht="12.5">
      <c r="B87" s="34">
        <v>45805.591238425928</v>
      </c>
      <c r="C87" s="107">
        <v>99</v>
      </c>
      <c r="D87" s="108">
        <v>20.16</v>
      </c>
      <c r="E87" s="108">
        <v>1995.84</v>
      </c>
      <c r="F87" s="109" t="s">
        <v>12</v>
      </c>
    </row>
    <row r="88" spans="2:6" ht="12.5">
      <c r="B88" s="34">
        <v>45805.591238425928</v>
      </c>
      <c r="C88" s="107">
        <v>137</v>
      </c>
      <c r="D88" s="108">
        <v>20.16</v>
      </c>
      <c r="E88" s="108">
        <v>2761.92</v>
      </c>
      <c r="F88" s="109" t="s">
        <v>12</v>
      </c>
    </row>
    <row r="89" spans="2:6" ht="12.5">
      <c r="B89" s="34">
        <v>45805.591238425928</v>
      </c>
      <c r="C89" s="107">
        <v>47</v>
      </c>
      <c r="D89" s="108">
        <v>20.16</v>
      </c>
      <c r="E89" s="108">
        <v>947.52</v>
      </c>
      <c r="F89" s="109" t="s">
        <v>12</v>
      </c>
    </row>
    <row r="90" spans="2:6" ht="12.5">
      <c r="B90" s="34">
        <v>45805.591608796298</v>
      </c>
      <c r="C90" s="107">
        <v>350</v>
      </c>
      <c r="D90" s="108">
        <v>20.14</v>
      </c>
      <c r="E90" s="108">
        <v>7049</v>
      </c>
      <c r="F90" s="109" t="s">
        <v>12</v>
      </c>
    </row>
    <row r="91" spans="2:6" ht="12.5">
      <c r="B91" s="34">
        <v>45805.598726851851</v>
      </c>
      <c r="C91" s="107">
        <v>648</v>
      </c>
      <c r="D91" s="108">
        <v>20.16</v>
      </c>
      <c r="E91" s="108">
        <v>13063.68</v>
      </c>
      <c r="F91" s="109" t="s">
        <v>12</v>
      </c>
    </row>
    <row r="92" spans="2:6" ht="12.5">
      <c r="B92" s="34">
        <v>45805.610671296294</v>
      </c>
      <c r="C92" s="107">
        <v>269</v>
      </c>
      <c r="D92" s="108">
        <v>20.16</v>
      </c>
      <c r="E92" s="108">
        <v>5423.04</v>
      </c>
      <c r="F92" s="109" t="s">
        <v>12</v>
      </c>
    </row>
    <row r="93" spans="2:6" ht="12.5">
      <c r="B93" s="34">
        <v>45805.615833333337</v>
      </c>
      <c r="C93" s="107">
        <v>244</v>
      </c>
      <c r="D93" s="108">
        <v>20.18</v>
      </c>
      <c r="E93" s="108">
        <v>4923.92</v>
      </c>
      <c r="F93" s="109" t="s">
        <v>12</v>
      </c>
    </row>
    <row r="94" spans="2:6" ht="12.5">
      <c r="B94" s="34">
        <v>45805.617789351854</v>
      </c>
      <c r="C94" s="107">
        <v>493</v>
      </c>
      <c r="D94" s="108">
        <v>20.16</v>
      </c>
      <c r="E94" s="108">
        <v>9938.8799999999992</v>
      </c>
      <c r="F94" s="109" t="s">
        <v>12</v>
      </c>
    </row>
    <row r="95" spans="2:6" ht="12.5">
      <c r="B95" s="34">
        <v>45805.617789351854</v>
      </c>
      <c r="C95" s="107">
        <v>275</v>
      </c>
      <c r="D95" s="108">
        <v>20.16</v>
      </c>
      <c r="E95" s="108">
        <v>5544</v>
      </c>
      <c r="F95" s="109" t="s">
        <v>12</v>
      </c>
    </row>
    <row r="96" spans="2:6" ht="12.5">
      <c r="B96" s="34">
        <v>45805.62363425926</v>
      </c>
      <c r="C96" s="107">
        <v>261</v>
      </c>
      <c r="D96" s="108">
        <v>20.16</v>
      </c>
      <c r="E96" s="108">
        <v>5261.76</v>
      </c>
      <c r="F96" s="109" t="s">
        <v>12</v>
      </c>
    </row>
    <row r="97" spans="2:6" ht="12.5">
      <c r="B97" s="34">
        <v>45805.626585648148</v>
      </c>
      <c r="C97" s="107">
        <v>270</v>
      </c>
      <c r="D97" s="108">
        <v>20.18</v>
      </c>
      <c r="E97" s="108">
        <v>5448.6</v>
      </c>
      <c r="F97" s="109" t="s">
        <v>12</v>
      </c>
    </row>
    <row r="98" spans="2:6" ht="12.5">
      <c r="B98" s="34">
        <v>45805.62835648148</v>
      </c>
      <c r="C98" s="107">
        <v>287</v>
      </c>
      <c r="D98" s="108">
        <v>20.16</v>
      </c>
      <c r="E98" s="108">
        <v>5785.92</v>
      </c>
      <c r="F98" s="109" t="s">
        <v>12</v>
      </c>
    </row>
    <row r="99" spans="2:6" ht="12.5">
      <c r="B99" s="34">
        <v>45805.640104166669</v>
      </c>
      <c r="C99" s="107">
        <v>275</v>
      </c>
      <c r="D99" s="108">
        <v>20.14</v>
      </c>
      <c r="E99" s="108">
        <v>5538.5</v>
      </c>
      <c r="F99" s="109" t="s">
        <v>12</v>
      </c>
    </row>
    <row r="100" spans="2:6" ht="12.5">
      <c r="B100" s="34">
        <v>45805.643472222226</v>
      </c>
      <c r="C100" s="107">
        <v>273</v>
      </c>
      <c r="D100" s="108">
        <v>20.14</v>
      </c>
      <c r="E100" s="108">
        <v>5498.22</v>
      </c>
      <c r="F100" s="109" t="s">
        <v>12</v>
      </c>
    </row>
    <row r="101" spans="2:6" ht="12.5">
      <c r="B101" s="34">
        <v>45805.646412037036</v>
      </c>
      <c r="C101" s="107">
        <v>742</v>
      </c>
      <c r="D101" s="108">
        <v>20.14</v>
      </c>
      <c r="E101" s="108">
        <v>14943.880000000001</v>
      </c>
      <c r="F101" s="109" t="s">
        <v>12</v>
      </c>
    </row>
    <row r="102" spans="2:6" ht="12.5">
      <c r="B102" s="34">
        <v>45805.647222222222</v>
      </c>
      <c r="C102" s="107">
        <v>276</v>
      </c>
      <c r="D102" s="108">
        <v>20.12</v>
      </c>
      <c r="E102" s="108">
        <v>5553.12</v>
      </c>
      <c r="F102" s="109" t="s">
        <v>12</v>
      </c>
    </row>
    <row r="103" spans="2:6" ht="12.5">
      <c r="B103" s="34">
        <v>45805.650243055556</v>
      </c>
      <c r="C103" s="107">
        <v>245</v>
      </c>
      <c r="D103" s="108">
        <v>20.100000000000001</v>
      </c>
      <c r="E103" s="108">
        <v>4924.5</v>
      </c>
      <c r="F103" s="109" t="s">
        <v>12</v>
      </c>
    </row>
    <row r="104" spans="2:6" ht="12.5">
      <c r="B104" s="34">
        <v>45805.651226851849</v>
      </c>
      <c r="C104" s="107">
        <v>457</v>
      </c>
      <c r="D104" s="108">
        <v>20.059999999999999</v>
      </c>
      <c r="E104" s="108">
        <v>9167.42</v>
      </c>
      <c r="F104" s="109" t="s">
        <v>12</v>
      </c>
    </row>
    <row r="105" spans="2:6" ht="12.5">
      <c r="B105" s="34">
        <v>45805.651226851849</v>
      </c>
      <c r="C105" s="107">
        <v>272</v>
      </c>
      <c r="D105" s="108">
        <v>20.079999999999998</v>
      </c>
      <c r="E105" s="108">
        <v>5461.7599999999993</v>
      </c>
      <c r="F105" s="109" t="s">
        <v>12</v>
      </c>
    </row>
    <row r="106" spans="2:6" ht="12.5">
      <c r="B106" s="34">
        <v>45805.65357638889</v>
      </c>
      <c r="C106" s="107">
        <v>253</v>
      </c>
      <c r="D106" s="108">
        <v>20.059999999999999</v>
      </c>
      <c r="E106" s="108">
        <v>5075.1799999999994</v>
      </c>
      <c r="F106" s="109" t="s">
        <v>12</v>
      </c>
    </row>
    <row r="107" spans="2:6" ht="12.5">
      <c r="B107" s="34">
        <v>45805.658807870372</v>
      </c>
      <c r="C107" s="107">
        <v>90</v>
      </c>
      <c r="D107" s="108">
        <v>20.059999999999999</v>
      </c>
      <c r="E107" s="108">
        <v>1805.3999999999999</v>
      </c>
      <c r="F107" s="109" t="s">
        <v>12</v>
      </c>
    </row>
    <row r="108" spans="2:6" ht="12.5">
      <c r="B108" s="34">
        <v>45805.658807870372</v>
      </c>
      <c r="C108" s="107">
        <v>90</v>
      </c>
      <c r="D108" s="108">
        <v>20.059999999999999</v>
      </c>
      <c r="E108" s="108">
        <v>1805.3999999999999</v>
      </c>
      <c r="F108" s="109" t="s">
        <v>12</v>
      </c>
    </row>
    <row r="109" spans="2:6" ht="12.5">
      <c r="B109" s="34">
        <v>45805.658807870372</v>
      </c>
      <c r="C109" s="107">
        <v>74</v>
      </c>
      <c r="D109" s="108">
        <v>20.059999999999999</v>
      </c>
      <c r="E109" s="108">
        <v>1484.4399999999998</v>
      </c>
      <c r="F109" s="109" t="s">
        <v>12</v>
      </c>
    </row>
    <row r="110" spans="2:6" ht="12.5">
      <c r="B110" s="34">
        <v>45805.658807870372</v>
      </c>
      <c r="C110" s="107">
        <v>327</v>
      </c>
      <c r="D110" s="108">
        <v>20.059999999999999</v>
      </c>
      <c r="E110" s="108">
        <v>6559.62</v>
      </c>
      <c r="F110" s="109" t="s">
        <v>12</v>
      </c>
    </row>
    <row r="111" spans="2:6" ht="12.5">
      <c r="B111" s="34">
        <v>45805.666689814818</v>
      </c>
      <c r="C111" s="107">
        <v>5</v>
      </c>
      <c r="D111" s="108">
        <v>20.14</v>
      </c>
      <c r="E111" s="108">
        <v>100.7</v>
      </c>
      <c r="F111" s="109" t="s">
        <v>12</v>
      </c>
    </row>
    <row r="112" spans="2:6" ht="12.5">
      <c r="B112" s="34">
        <v>45805.667824074073</v>
      </c>
      <c r="C112" s="107">
        <v>39</v>
      </c>
      <c r="D112" s="108">
        <v>20.18</v>
      </c>
      <c r="E112" s="108">
        <v>787.02</v>
      </c>
      <c r="F112" s="109" t="s">
        <v>12</v>
      </c>
    </row>
    <row r="113" spans="2:6" ht="12.5">
      <c r="B113" s="34">
        <v>45805.667824074073</v>
      </c>
      <c r="C113" s="107">
        <v>240</v>
      </c>
      <c r="D113" s="108">
        <v>20.18</v>
      </c>
      <c r="E113" s="108">
        <v>4843.2</v>
      </c>
      <c r="F113" s="109" t="s">
        <v>12</v>
      </c>
    </row>
    <row r="114" spans="2:6" ht="12.5">
      <c r="B114" s="34">
        <v>45805.668553240743</v>
      </c>
      <c r="C114" s="107">
        <v>188</v>
      </c>
      <c r="D114" s="108">
        <v>20.14</v>
      </c>
      <c r="E114" s="108">
        <v>3786.32</v>
      </c>
      <c r="F114" s="109" t="s">
        <v>12</v>
      </c>
    </row>
    <row r="115" spans="2:6" ht="12.5">
      <c r="B115" s="34">
        <v>45805.668622685182</v>
      </c>
      <c r="C115" s="107">
        <v>590</v>
      </c>
      <c r="D115" s="108">
        <v>20.14</v>
      </c>
      <c r="E115" s="108">
        <v>11882.6</v>
      </c>
      <c r="F115" s="109" t="s">
        <v>12</v>
      </c>
    </row>
    <row r="116" spans="2:6" ht="12.5">
      <c r="B116" s="34">
        <v>45805.668923611112</v>
      </c>
      <c r="C116" s="107">
        <v>239</v>
      </c>
      <c r="D116" s="108">
        <v>20.14</v>
      </c>
      <c r="E116" s="108">
        <v>4813.46</v>
      </c>
      <c r="F116" s="109" t="s">
        <v>12</v>
      </c>
    </row>
    <row r="117" spans="2:6" ht="12.5">
      <c r="B117" s="34">
        <v>45805.674988425926</v>
      </c>
      <c r="C117" s="107">
        <v>243</v>
      </c>
      <c r="D117" s="108">
        <v>20.14</v>
      </c>
      <c r="E117" s="108">
        <v>4894.0200000000004</v>
      </c>
      <c r="F117" s="109" t="s">
        <v>12</v>
      </c>
    </row>
    <row r="118" spans="2:6" ht="12.5">
      <c r="B118" s="34">
        <v>45805.674988425926</v>
      </c>
      <c r="C118" s="107">
        <v>243</v>
      </c>
      <c r="D118" s="108">
        <v>20.14</v>
      </c>
      <c r="E118" s="108">
        <v>4894.0200000000004</v>
      </c>
      <c r="F118" s="109" t="s">
        <v>12</v>
      </c>
    </row>
    <row r="119" spans="2:6" ht="12.5">
      <c r="B119" s="34">
        <v>45805.681504629632</v>
      </c>
      <c r="C119" s="107">
        <v>249</v>
      </c>
      <c r="D119" s="108">
        <v>20.12</v>
      </c>
      <c r="E119" s="108">
        <v>5009.88</v>
      </c>
      <c r="F119" s="109" t="s">
        <v>12</v>
      </c>
    </row>
    <row r="120" spans="2:6" ht="12.5">
      <c r="B120" s="34">
        <v>45805.681504629632</v>
      </c>
      <c r="C120" s="107">
        <v>52</v>
      </c>
      <c r="D120" s="108">
        <v>20.12</v>
      </c>
      <c r="E120" s="108">
        <v>1046.24</v>
      </c>
      <c r="F120" s="109" t="s">
        <v>12</v>
      </c>
    </row>
    <row r="121" spans="2:6" ht="12.5">
      <c r="B121" s="34">
        <v>45805.681504629632</v>
      </c>
      <c r="C121" s="107">
        <v>255</v>
      </c>
      <c r="D121" s="108">
        <v>20.12</v>
      </c>
      <c r="E121" s="108">
        <v>5130.6000000000004</v>
      </c>
      <c r="F121" s="109" t="s">
        <v>12</v>
      </c>
    </row>
    <row r="122" spans="2:6" ht="12.5">
      <c r="B122" s="34">
        <v>45805.681504629632</v>
      </c>
      <c r="C122" s="107">
        <v>203</v>
      </c>
      <c r="D122" s="108">
        <v>20.12</v>
      </c>
      <c r="E122" s="108">
        <v>4084.36</v>
      </c>
      <c r="F122" s="109" t="s">
        <v>12</v>
      </c>
    </row>
    <row r="123" spans="2:6" ht="12.5">
      <c r="B123" s="34">
        <v>45805.686284722222</v>
      </c>
      <c r="C123" s="107">
        <v>247</v>
      </c>
      <c r="D123" s="108">
        <v>20.100000000000001</v>
      </c>
      <c r="E123" s="108">
        <v>4964.7000000000007</v>
      </c>
      <c r="F123" s="109" t="s">
        <v>12</v>
      </c>
    </row>
    <row r="124" spans="2:6" ht="12.5">
      <c r="B124" s="34">
        <v>45805.687777777777</v>
      </c>
      <c r="C124" s="107">
        <v>11</v>
      </c>
      <c r="D124" s="108">
        <v>20.100000000000001</v>
      </c>
      <c r="E124" s="108">
        <v>221.10000000000002</v>
      </c>
      <c r="F124" s="109" t="s">
        <v>12</v>
      </c>
    </row>
    <row r="125" spans="2:6" ht="12.5">
      <c r="B125" s="34">
        <v>45805.698703703703</v>
      </c>
      <c r="C125" s="107">
        <v>723</v>
      </c>
      <c r="D125" s="108">
        <v>20.12</v>
      </c>
      <c r="E125" s="108">
        <v>14546.76</v>
      </c>
      <c r="F125" s="109" t="s">
        <v>12</v>
      </c>
    </row>
    <row r="126" spans="2:6" ht="12.5">
      <c r="B126" s="34">
        <v>45805.700069444443</v>
      </c>
      <c r="C126" s="107">
        <v>265</v>
      </c>
      <c r="D126" s="108">
        <v>20.12</v>
      </c>
      <c r="E126" s="108">
        <v>5331.8</v>
      </c>
      <c r="F126" s="109" t="s">
        <v>12</v>
      </c>
    </row>
    <row r="127" spans="2:6" ht="12.5">
      <c r="B127" s="34">
        <v>45805.702523148146</v>
      </c>
      <c r="C127" s="107">
        <v>260</v>
      </c>
      <c r="D127" s="108">
        <v>20.12</v>
      </c>
      <c r="E127" s="108">
        <v>5231.2</v>
      </c>
      <c r="F127" s="109" t="s">
        <v>12</v>
      </c>
    </row>
    <row r="128" spans="2:6" ht="12.5">
      <c r="B128" s="34">
        <v>45805.709386574075</v>
      </c>
      <c r="C128" s="107">
        <v>588</v>
      </c>
      <c r="D128" s="108">
        <v>20.12</v>
      </c>
      <c r="E128" s="108">
        <v>11830.560000000001</v>
      </c>
      <c r="F128" s="109" t="s">
        <v>12</v>
      </c>
    </row>
    <row r="129" spans="2:6" ht="12.5">
      <c r="B129" s="34">
        <v>45805.714583333334</v>
      </c>
      <c r="C129" s="107">
        <v>91</v>
      </c>
      <c r="D129" s="108">
        <v>20.16</v>
      </c>
      <c r="E129" s="108">
        <v>1834.56</v>
      </c>
      <c r="F129" s="109" t="s">
        <v>12</v>
      </c>
    </row>
    <row r="130" spans="2:6" ht="12.5">
      <c r="B130" s="34">
        <v>45805.714583333334</v>
      </c>
      <c r="C130" s="107">
        <v>277</v>
      </c>
      <c r="D130" s="108">
        <v>20.16</v>
      </c>
      <c r="E130" s="108">
        <v>5584.32</v>
      </c>
      <c r="F130" s="109" t="s">
        <v>12</v>
      </c>
    </row>
    <row r="131" spans="2:6" ht="12.5">
      <c r="B131" s="34">
        <v>45805.714583333334</v>
      </c>
      <c r="C131" s="107">
        <v>182</v>
      </c>
      <c r="D131" s="108">
        <v>20.16</v>
      </c>
      <c r="E131" s="108">
        <v>3669.12</v>
      </c>
      <c r="F131" s="109" t="s">
        <v>12</v>
      </c>
    </row>
    <row r="132" spans="2:6" ht="12.5">
      <c r="B132" s="34">
        <v>45805.715694444443</v>
      </c>
      <c r="C132" s="107">
        <v>285</v>
      </c>
      <c r="D132" s="108">
        <v>20.16</v>
      </c>
      <c r="E132" s="108">
        <v>5745.6</v>
      </c>
      <c r="F132" s="109" t="s">
        <v>12</v>
      </c>
    </row>
    <row r="133" spans="2:6" ht="12.5">
      <c r="B133" s="34">
        <v>45805.71769675926</v>
      </c>
      <c r="C133" s="107">
        <v>275</v>
      </c>
      <c r="D133" s="108">
        <v>20.16</v>
      </c>
      <c r="E133" s="108">
        <v>5544</v>
      </c>
      <c r="F133" s="109" t="s">
        <v>12</v>
      </c>
    </row>
    <row r="134" spans="2:6" ht="12.5">
      <c r="B134" s="34">
        <v>45805.722256944442</v>
      </c>
      <c r="C134" s="107">
        <v>354</v>
      </c>
      <c r="D134" s="108">
        <v>20.16</v>
      </c>
      <c r="E134" s="108">
        <v>7136.64</v>
      </c>
      <c r="F134" s="109" t="s">
        <v>12</v>
      </c>
    </row>
    <row r="135" spans="2:6" ht="12.5">
      <c r="B135" s="34">
        <v>45805.722592592596</v>
      </c>
      <c r="C135" s="107">
        <v>267</v>
      </c>
      <c r="D135" s="108">
        <v>20.16</v>
      </c>
      <c r="E135" s="108">
        <v>5382.72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4.378472222219</v>
      </c>
      <c r="C20" s="107">
        <v>60</v>
      </c>
      <c r="D20" s="108">
        <v>19.489999999999998</v>
      </c>
      <c r="E20" s="108">
        <v>1169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4.380370370367</v>
      </c>
      <c r="C21" s="107">
        <v>84</v>
      </c>
      <c r="D21" s="108">
        <v>19.47</v>
      </c>
      <c r="E21" s="108">
        <v>1635.48</v>
      </c>
      <c r="F21" s="109" t="s">
        <v>12</v>
      </c>
    </row>
    <row r="22" spans="2:12" ht="12.5">
      <c r="B22" s="34">
        <v>45804.380370370367</v>
      </c>
      <c r="C22" s="107">
        <v>477</v>
      </c>
      <c r="D22" s="108">
        <v>19.47</v>
      </c>
      <c r="E22" s="108">
        <v>9287.1899999999987</v>
      </c>
      <c r="F22" s="109" t="s">
        <v>12</v>
      </c>
    </row>
    <row r="23" spans="2:12" ht="12.5">
      <c r="B23" s="34">
        <v>45804.380370370367</v>
      </c>
      <c r="C23" s="107">
        <v>477</v>
      </c>
      <c r="D23" s="108">
        <v>19.47</v>
      </c>
      <c r="E23" s="108">
        <v>9287.1899999999987</v>
      </c>
      <c r="F23" s="109" t="s">
        <v>12</v>
      </c>
    </row>
    <row r="24" spans="2:12" ht="12.5">
      <c r="B24" s="34">
        <v>45804.386620370373</v>
      </c>
      <c r="C24" s="107">
        <v>189</v>
      </c>
      <c r="D24" s="108">
        <v>19.52</v>
      </c>
      <c r="E24" s="108">
        <v>3689.2799999999997</v>
      </c>
      <c r="F24" s="109" t="s">
        <v>12</v>
      </c>
    </row>
    <row r="25" spans="2:12" ht="12.5">
      <c r="B25" s="34">
        <v>45804.386620370373</v>
      </c>
      <c r="C25" s="107">
        <v>189</v>
      </c>
      <c r="D25" s="108">
        <v>19.52</v>
      </c>
      <c r="E25" s="108">
        <v>3689.2799999999997</v>
      </c>
      <c r="F25" s="109" t="s">
        <v>12</v>
      </c>
    </row>
    <row r="26" spans="2:12" ht="12.5">
      <c r="B26" s="34">
        <v>45804.386620370373</v>
      </c>
      <c r="C26" s="107">
        <v>140</v>
      </c>
      <c r="D26" s="108">
        <v>19.52</v>
      </c>
      <c r="E26" s="108">
        <v>2732.7999999999997</v>
      </c>
      <c r="F26" s="109" t="s">
        <v>12</v>
      </c>
    </row>
    <row r="27" spans="2:12" ht="12.5">
      <c r="B27" s="34">
        <v>45804.391099537039</v>
      </c>
      <c r="C27" s="107">
        <v>509</v>
      </c>
      <c r="D27" s="108">
        <v>19.649999999999999</v>
      </c>
      <c r="E27" s="108">
        <v>10001.849999999999</v>
      </c>
      <c r="F27" s="109" t="s">
        <v>12</v>
      </c>
    </row>
    <row r="28" spans="2:12" ht="12.5">
      <c r="B28" s="34">
        <v>45804.395543981482</v>
      </c>
      <c r="C28" s="107">
        <v>237</v>
      </c>
      <c r="D28" s="108">
        <v>19.63</v>
      </c>
      <c r="E28" s="108">
        <v>4652.3099999999995</v>
      </c>
      <c r="F28" s="109" t="s">
        <v>12</v>
      </c>
    </row>
    <row r="29" spans="2:12" ht="12.5">
      <c r="B29" s="34">
        <v>45804.395543981482</v>
      </c>
      <c r="C29" s="107">
        <v>254</v>
      </c>
      <c r="D29" s="108">
        <v>19.63</v>
      </c>
      <c r="E29" s="108">
        <v>4986.0199999999995</v>
      </c>
      <c r="F29" s="109" t="s">
        <v>12</v>
      </c>
    </row>
    <row r="30" spans="2:12" ht="12.5">
      <c r="B30" s="34">
        <v>45804.400636574072</v>
      </c>
      <c r="C30" s="107">
        <v>268</v>
      </c>
      <c r="D30" s="108">
        <v>19.68</v>
      </c>
      <c r="E30" s="108">
        <v>5274.24</v>
      </c>
      <c r="F30" s="109" t="s">
        <v>12</v>
      </c>
    </row>
    <row r="31" spans="2:12" ht="12.5">
      <c r="B31" s="34">
        <v>45804.402708333335</v>
      </c>
      <c r="C31" s="107">
        <v>245</v>
      </c>
      <c r="D31" s="108">
        <v>19.690000000000001</v>
      </c>
      <c r="E31" s="108">
        <v>4824.05</v>
      </c>
      <c r="F31" s="109" t="s">
        <v>12</v>
      </c>
    </row>
    <row r="32" spans="2:12" ht="12.5">
      <c r="B32" s="34">
        <v>45804.403807870367</v>
      </c>
      <c r="C32" s="107">
        <v>400</v>
      </c>
      <c r="D32" s="108">
        <v>19.71</v>
      </c>
      <c r="E32" s="108">
        <v>7884</v>
      </c>
      <c r="F32" s="109" t="s">
        <v>12</v>
      </c>
    </row>
    <row r="33" spans="2:6" ht="12.5">
      <c r="B33" s="34">
        <v>45804.403807870367</v>
      </c>
      <c r="C33" s="107">
        <v>76</v>
      </c>
      <c r="D33" s="108">
        <v>19.71</v>
      </c>
      <c r="E33" s="108">
        <v>1497.96</v>
      </c>
      <c r="F33" s="109" t="s">
        <v>12</v>
      </c>
    </row>
    <row r="34" spans="2:6" ht="12.5">
      <c r="B34" s="34">
        <v>45804.403807870367</v>
      </c>
      <c r="C34" s="107">
        <v>468</v>
      </c>
      <c r="D34" s="108">
        <v>19.71</v>
      </c>
      <c r="E34" s="108">
        <v>9224.2800000000007</v>
      </c>
      <c r="F34" s="109" t="s">
        <v>12</v>
      </c>
    </row>
    <row r="35" spans="2:6" ht="12.5">
      <c r="B35" s="34">
        <v>45804.410150462965</v>
      </c>
      <c r="C35" s="107">
        <v>250</v>
      </c>
      <c r="D35" s="108">
        <v>19.71</v>
      </c>
      <c r="E35" s="108">
        <v>4927.5</v>
      </c>
      <c r="F35" s="109" t="s">
        <v>12</v>
      </c>
    </row>
    <row r="36" spans="2:6" ht="12.5">
      <c r="B36" s="34">
        <v>45804.410150462965</v>
      </c>
      <c r="C36" s="107">
        <v>255</v>
      </c>
      <c r="D36" s="108">
        <v>19.71</v>
      </c>
      <c r="E36" s="108">
        <v>5026.05</v>
      </c>
      <c r="F36" s="109" t="s">
        <v>12</v>
      </c>
    </row>
    <row r="37" spans="2:6" ht="12.5">
      <c r="B37" s="34">
        <v>45804.414027777777</v>
      </c>
      <c r="C37" s="107">
        <v>494</v>
      </c>
      <c r="D37" s="108">
        <v>19.72</v>
      </c>
      <c r="E37" s="108">
        <v>9741.68</v>
      </c>
      <c r="F37" s="109" t="s">
        <v>12</v>
      </c>
    </row>
    <row r="38" spans="2:6" ht="12.5">
      <c r="B38" s="34">
        <v>45804.420023148145</v>
      </c>
      <c r="C38" s="107">
        <v>256</v>
      </c>
      <c r="D38" s="108">
        <v>19.71</v>
      </c>
      <c r="E38" s="108">
        <v>5045.76</v>
      </c>
      <c r="F38" s="109" t="s">
        <v>12</v>
      </c>
    </row>
    <row r="39" spans="2:6" ht="12.5">
      <c r="B39" s="34">
        <v>45804.420023148145</v>
      </c>
      <c r="C39" s="107">
        <v>245</v>
      </c>
      <c r="D39" s="108">
        <v>19.71</v>
      </c>
      <c r="E39" s="108">
        <v>4828.95</v>
      </c>
      <c r="F39" s="109" t="s">
        <v>12</v>
      </c>
    </row>
    <row r="40" spans="2:6" ht="12.5">
      <c r="B40" s="34">
        <v>45804.425127314818</v>
      </c>
      <c r="C40" s="107">
        <v>246</v>
      </c>
      <c r="D40" s="108">
        <v>19.690000000000001</v>
      </c>
      <c r="E40" s="108">
        <v>4843.7400000000007</v>
      </c>
      <c r="F40" s="109" t="s">
        <v>12</v>
      </c>
    </row>
    <row r="41" spans="2:6" ht="12.5">
      <c r="B41" s="34">
        <v>45804.425127314818</v>
      </c>
      <c r="C41" s="107">
        <v>240</v>
      </c>
      <c r="D41" s="108">
        <v>19.690000000000001</v>
      </c>
      <c r="E41" s="108">
        <v>4725.6000000000004</v>
      </c>
      <c r="F41" s="109" t="s">
        <v>12</v>
      </c>
    </row>
    <row r="42" spans="2:6" ht="12.5">
      <c r="B42" s="34">
        <v>45804.435567129629</v>
      </c>
      <c r="C42" s="107">
        <v>260</v>
      </c>
      <c r="D42" s="108">
        <v>19.739999999999998</v>
      </c>
      <c r="E42" s="108">
        <v>5132.3999999999996</v>
      </c>
      <c r="F42" s="109" t="s">
        <v>12</v>
      </c>
    </row>
    <row r="43" spans="2:6" ht="12.5">
      <c r="B43" s="34">
        <v>45804.438391203701</v>
      </c>
      <c r="C43" s="107">
        <v>249</v>
      </c>
      <c r="D43" s="108">
        <v>19.739999999999998</v>
      </c>
      <c r="E43" s="108">
        <v>4915.2599999999993</v>
      </c>
      <c r="F43" s="109" t="s">
        <v>12</v>
      </c>
    </row>
    <row r="44" spans="2:6" ht="12.5">
      <c r="B44" s="34">
        <v>45804.439189814817</v>
      </c>
      <c r="C44" s="107">
        <v>538</v>
      </c>
      <c r="D44" s="108">
        <v>19.739999999999998</v>
      </c>
      <c r="E44" s="108">
        <v>10620.119999999999</v>
      </c>
      <c r="F44" s="109" t="s">
        <v>12</v>
      </c>
    </row>
    <row r="45" spans="2:6" ht="12.5">
      <c r="B45" s="34">
        <v>45804.43922453704</v>
      </c>
      <c r="C45" s="107">
        <v>235</v>
      </c>
      <c r="D45" s="108">
        <v>19.73</v>
      </c>
      <c r="E45" s="108">
        <v>4636.55</v>
      </c>
      <c r="F45" s="109" t="s">
        <v>12</v>
      </c>
    </row>
    <row r="46" spans="2:6" ht="12.5">
      <c r="B46" s="34">
        <v>45804.448680555557</v>
      </c>
      <c r="C46" s="107">
        <v>235</v>
      </c>
      <c r="D46" s="108">
        <v>19.690000000000001</v>
      </c>
      <c r="E46" s="108">
        <v>4627.1500000000005</v>
      </c>
      <c r="F46" s="109" t="s">
        <v>12</v>
      </c>
    </row>
    <row r="47" spans="2:6" ht="12.5">
      <c r="B47" s="34">
        <v>45804.450925925928</v>
      </c>
      <c r="C47" s="107">
        <v>229</v>
      </c>
      <c r="D47" s="108">
        <v>19.68</v>
      </c>
      <c r="E47" s="108">
        <v>4506.72</v>
      </c>
      <c r="F47" s="109" t="s">
        <v>12</v>
      </c>
    </row>
    <row r="48" spans="2:6" ht="12.5">
      <c r="B48" s="34">
        <v>45804.450925925928</v>
      </c>
      <c r="C48" s="107">
        <v>239</v>
      </c>
      <c r="D48" s="108">
        <v>19.68</v>
      </c>
      <c r="E48" s="108">
        <v>4703.5199999999995</v>
      </c>
      <c r="F48" s="109" t="s">
        <v>12</v>
      </c>
    </row>
    <row r="49" spans="2:6" ht="12.5">
      <c r="B49" s="34">
        <v>45804.458078703705</v>
      </c>
      <c r="C49" s="107">
        <v>242</v>
      </c>
      <c r="D49" s="108">
        <v>19.690000000000001</v>
      </c>
      <c r="E49" s="108">
        <v>4764.9800000000005</v>
      </c>
      <c r="F49" s="109" t="s">
        <v>12</v>
      </c>
    </row>
    <row r="50" spans="2:6" ht="12.5">
      <c r="B50" s="34">
        <v>45804.458078703705</v>
      </c>
      <c r="C50" s="107">
        <v>240</v>
      </c>
      <c r="D50" s="108">
        <v>19.690000000000001</v>
      </c>
      <c r="E50" s="108">
        <v>4725.6000000000004</v>
      </c>
      <c r="F50" s="109" t="s">
        <v>12</v>
      </c>
    </row>
    <row r="51" spans="2:6" ht="12.5">
      <c r="B51" s="34">
        <v>45804.475729166668</v>
      </c>
      <c r="C51" s="107">
        <v>229</v>
      </c>
      <c r="D51" s="108">
        <v>19.72</v>
      </c>
      <c r="E51" s="108">
        <v>4515.88</v>
      </c>
      <c r="F51" s="109" t="s">
        <v>12</v>
      </c>
    </row>
    <row r="52" spans="2:6" ht="12.5">
      <c r="B52" s="34">
        <v>45804.475729166668</v>
      </c>
      <c r="C52" s="107">
        <v>277</v>
      </c>
      <c r="D52" s="108">
        <v>19.72</v>
      </c>
      <c r="E52" s="108">
        <v>5462.44</v>
      </c>
      <c r="F52" s="109" t="s">
        <v>12</v>
      </c>
    </row>
    <row r="53" spans="2:6" ht="12.5">
      <c r="B53" s="34">
        <v>45804.475729166668</v>
      </c>
      <c r="C53" s="107">
        <v>229</v>
      </c>
      <c r="D53" s="108">
        <v>19.72</v>
      </c>
      <c r="E53" s="108">
        <v>4515.88</v>
      </c>
      <c r="F53" s="109" t="s">
        <v>12</v>
      </c>
    </row>
    <row r="54" spans="2:6" ht="12.5">
      <c r="B54" s="34">
        <v>45804.478819444441</v>
      </c>
      <c r="C54" s="107">
        <v>238</v>
      </c>
      <c r="D54" s="108">
        <v>19.75</v>
      </c>
      <c r="E54" s="108">
        <v>4700.5</v>
      </c>
      <c r="F54" s="109" t="s">
        <v>12</v>
      </c>
    </row>
    <row r="55" spans="2:6" ht="12.5">
      <c r="B55" s="34">
        <v>45804.493402777778</v>
      </c>
      <c r="C55" s="107">
        <v>251</v>
      </c>
      <c r="D55" s="108">
        <v>19.77</v>
      </c>
      <c r="E55" s="108">
        <v>4962.2699999999995</v>
      </c>
      <c r="F55" s="109" t="s">
        <v>12</v>
      </c>
    </row>
    <row r="56" spans="2:6" ht="12.5">
      <c r="B56" s="34">
        <v>45804.493402777778</v>
      </c>
      <c r="C56" s="107">
        <v>32</v>
      </c>
      <c r="D56" s="108">
        <v>19.77</v>
      </c>
      <c r="E56" s="108">
        <v>632.64</v>
      </c>
      <c r="F56" s="109" t="s">
        <v>12</v>
      </c>
    </row>
    <row r="57" spans="2:6" ht="12.5">
      <c r="B57" s="34">
        <v>45804.493402777778</v>
      </c>
      <c r="C57" s="107">
        <v>251</v>
      </c>
      <c r="D57" s="108">
        <v>19.77</v>
      </c>
      <c r="E57" s="108">
        <v>4962.2699999999995</v>
      </c>
      <c r="F57" s="109" t="s">
        <v>12</v>
      </c>
    </row>
    <row r="58" spans="2:6" ht="12.5">
      <c r="B58" s="34">
        <v>45804.493402777778</v>
      </c>
      <c r="C58" s="107">
        <v>32</v>
      </c>
      <c r="D58" s="108">
        <v>19.77</v>
      </c>
      <c r="E58" s="108">
        <v>632.64</v>
      </c>
      <c r="F58" s="109" t="s">
        <v>12</v>
      </c>
    </row>
    <row r="59" spans="2:6" ht="12.5">
      <c r="B59" s="34">
        <v>45804.493449074071</v>
      </c>
      <c r="C59" s="107">
        <v>194</v>
      </c>
      <c r="D59" s="108">
        <v>19.77</v>
      </c>
      <c r="E59" s="108">
        <v>3835.38</v>
      </c>
      <c r="F59" s="109" t="s">
        <v>12</v>
      </c>
    </row>
    <row r="60" spans="2:6" ht="12.5">
      <c r="B60" s="34">
        <v>45804.498518518521</v>
      </c>
      <c r="C60" s="107">
        <v>261</v>
      </c>
      <c r="D60" s="108">
        <v>19.77</v>
      </c>
      <c r="E60" s="108">
        <v>5159.97</v>
      </c>
      <c r="F60" s="109" t="s">
        <v>12</v>
      </c>
    </row>
    <row r="61" spans="2:6" ht="12.5">
      <c r="B61" s="34">
        <v>45804.511180555557</v>
      </c>
      <c r="C61" s="107">
        <v>242</v>
      </c>
      <c r="D61" s="108">
        <v>19.77</v>
      </c>
      <c r="E61" s="108">
        <v>4784.34</v>
      </c>
      <c r="F61" s="109" t="s">
        <v>12</v>
      </c>
    </row>
    <row r="62" spans="2:6" ht="12.5">
      <c r="B62" s="34">
        <v>45804.514236111114</v>
      </c>
      <c r="C62" s="107">
        <v>239</v>
      </c>
      <c r="D62" s="108">
        <v>19.760000000000002</v>
      </c>
      <c r="E62" s="108">
        <v>4722.6400000000003</v>
      </c>
      <c r="F62" s="109" t="s">
        <v>12</v>
      </c>
    </row>
    <row r="63" spans="2:6" ht="12.5">
      <c r="B63" s="34">
        <v>45804.514236111114</v>
      </c>
      <c r="C63" s="107">
        <v>458</v>
      </c>
      <c r="D63" s="108">
        <v>19.77</v>
      </c>
      <c r="E63" s="108">
        <v>9054.66</v>
      </c>
      <c r="F63" s="109" t="s">
        <v>12</v>
      </c>
    </row>
    <row r="64" spans="2:6" ht="12.5">
      <c r="B64" s="34">
        <v>45804.530011574076</v>
      </c>
      <c r="C64" s="107">
        <v>230</v>
      </c>
      <c r="D64" s="108">
        <v>19.79</v>
      </c>
      <c r="E64" s="108">
        <v>4551.7</v>
      </c>
      <c r="F64" s="109" t="s">
        <v>12</v>
      </c>
    </row>
    <row r="65" spans="2:6" ht="12.5">
      <c r="B65" s="34">
        <v>45804.530011574076</v>
      </c>
      <c r="C65" s="107">
        <v>75</v>
      </c>
      <c r="D65" s="108">
        <v>19.79</v>
      </c>
      <c r="E65" s="108">
        <v>1484.25</v>
      </c>
      <c r="F65" s="109" t="s">
        <v>12</v>
      </c>
    </row>
    <row r="66" spans="2:6" ht="12.5">
      <c r="B66" s="34">
        <v>45804.530011574076</v>
      </c>
      <c r="C66" s="107">
        <v>434</v>
      </c>
      <c r="D66" s="108">
        <v>19.79</v>
      </c>
      <c r="E66" s="108">
        <v>8588.8599999999988</v>
      </c>
      <c r="F66" s="109" t="s">
        <v>12</v>
      </c>
    </row>
    <row r="67" spans="2:6" ht="12.5">
      <c r="B67" s="34">
        <v>45804.530555555553</v>
      </c>
      <c r="C67" s="107">
        <v>229</v>
      </c>
      <c r="D67" s="108">
        <v>19.809999999999999</v>
      </c>
      <c r="E67" s="108">
        <v>4536.49</v>
      </c>
      <c r="F67" s="109" t="s">
        <v>12</v>
      </c>
    </row>
    <row r="68" spans="2:6" ht="12.5">
      <c r="B68" s="34">
        <v>45804.538194444445</v>
      </c>
      <c r="C68" s="107">
        <v>243</v>
      </c>
      <c r="D68" s="108">
        <v>19.82</v>
      </c>
      <c r="E68" s="108">
        <v>4816.26</v>
      </c>
      <c r="F68" s="109" t="s">
        <v>12</v>
      </c>
    </row>
    <row r="69" spans="2:6" ht="12.5">
      <c r="B69" s="34">
        <v>45804.542650462965</v>
      </c>
      <c r="C69" s="107">
        <v>238</v>
      </c>
      <c r="D69" s="108">
        <v>19.829999999999998</v>
      </c>
      <c r="E69" s="108">
        <v>4719.54</v>
      </c>
      <c r="F69" s="109" t="s">
        <v>12</v>
      </c>
    </row>
    <row r="70" spans="2:6" ht="12.5">
      <c r="B70" s="34">
        <v>45804.546932870369</v>
      </c>
      <c r="C70" s="107">
        <v>176</v>
      </c>
      <c r="D70" s="108">
        <v>19.809999999999999</v>
      </c>
      <c r="E70" s="108">
        <v>3486.56</v>
      </c>
      <c r="F70" s="109" t="s">
        <v>12</v>
      </c>
    </row>
    <row r="71" spans="2:6" ht="12.5">
      <c r="B71" s="34">
        <v>45804.546932870369</v>
      </c>
      <c r="C71" s="107">
        <v>68</v>
      </c>
      <c r="D71" s="108">
        <v>19.809999999999999</v>
      </c>
      <c r="E71" s="108">
        <v>1347.08</v>
      </c>
      <c r="F71" s="109" t="s">
        <v>12</v>
      </c>
    </row>
    <row r="72" spans="2:6" ht="12.5">
      <c r="B72" s="34">
        <v>45804.553749999999</v>
      </c>
      <c r="C72" s="107">
        <v>248</v>
      </c>
      <c r="D72" s="108">
        <v>19.82</v>
      </c>
      <c r="E72" s="108">
        <v>4915.3599999999997</v>
      </c>
      <c r="F72" s="109" t="s">
        <v>12</v>
      </c>
    </row>
    <row r="73" spans="2:6" ht="12.5">
      <c r="B73" s="34">
        <v>45804.558981481481</v>
      </c>
      <c r="C73" s="107">
        <v>230</v>
      </c>
      <c r="D73" s="108">
        <v>19.809999999999999</v>
      </c>
      <c r="E73" s="108">
        <v>4556.2999999999993</v>
      </c>
      <c r="F73" s="109" t="s">
        <v>12</v>
      </c>
    </row>
    <row r="74" spans="2:6" ht="12.5">
      <c r="B74" s="34">
        <v>45804.558981481481</v>
      </c>
      <c r="C74" s="107">
        <v>240</v>
      </c>
      <c r="D74" s="108">
        <v>19.809999999999999</v>
      </c>
      <c r="E74" s="108">
        <v>4754.3999999999996</v>
      </c>
      <c r="F74" s="109" t="s">
        <v>12</v>
      </c>
    </row>
    <row r="75" spans="2:6" ht="12.5">
      <c r="B75" s="34">
        <v>45804.566481481481</v>
      </c>
      <c r="C75" s="107">
        <v>236</v>
      </c>
      <c r="D75" s="108">
        <v>19.8</v>
      </c>
      <c r="E75" s="108">
        <v>4672.8</v>
      </c>
      <c r="F75" s="109" t="s">
        <v>12</v>
      </c>
    </row>
    <row r="76" spans="2:6" ht="12.5">
      <c r="B76" s="34">
        <v>45804.582094907404</v>
      </c>
      <c r="C76" s="107">
        <v>136</v>
      </c>
      <c r="D76" s="108">
        <v>19.86</v>
      </c>
      <c r="E76" s="108">
        <v>2700.96</v>
      </c>
      <c r="F76" s="109" t="s">
        <v>12</v>
      </c>
    </row>
    <row r="77" spans="2:6" ht="12.5">
      <c r="B77" s="34">
        <v>45804.586168981485</v>
      </c>
      <c r="C77" s="107">
        <v>100</v>
      </c>
      <c r="D77" s="108">
        <v>19.89</v>
      </c>
      <c r="E77" s="108">
        <v>1989</v>
      </c>
      <c r="F77" s="109" t="s">
        <v>12</v>
      </c>
    </row>
    <row r="78" spans="2:6" ht="12.5">
      <c r="B78" s="34">
        <v>45804.586168981485</v>
      </c>
      <c r="C78" s="107">
        <v>200</v>
      </c>
      <c r="D78" s="108">
        <v>19.89</v>
      </c>
      <c r="E78" s="108">
        <v>3978</v>
      </c>
      <c r="F78" s="109" t="s">
        <v>12</v>
      </c>
    </row>
    <row r="79" spans="2:6" ht="12.5">
      <c r="B79" s="34">
        <v>45804.586331018516</v>
      </c>
      <c r="C79" s="107">
        <v>247</v>
      </c>
      <c r="D79" s="108">
        <v>19.91</v>
      </c>
      <c r="E79" s="108">
        <v>4917.7700000000004</v>
      </c>
      <c r="F79" s="109" t="s">
        <v>12</v>
      </c>
    </row>
    <row r="80" spans="2:6" ht="12.5">
      <c r="B80" s="34">
        <v>45804.58965277778</v>
      </c>
      <c r="C80" s="107">
        <v>107</v>
      </c>
      <c r="D80" s="108">
        <v>19.920000000000002</v>
      </c>
      <c r="E80" s="108">
        <v>2131.44</v>
      </c>
      <c r="F80" s="109" t="s">
        <v>12</v>
      </c>
    </row>
    <row r="81" spans="2:6" ht="12.5">
      <c r="B81" s="34">
        <v>45804.58965277778</v>
      </c>
      <c r="C81" s="107">
        <v>152</v>
      </c>
      <c r="D81" s="108">
        <v>19.920000000000002</v>
      </c>
      <c r="E81" s="108">
        <v>3027.84</v>
      </c>
      <c r="F81" s="109" t="s">
        <v>12</v>
      </c>
    </row>
    <row r="82" spans="2:6" ht="12.5">
      <c r="B82" s="34">
        <v>45804.589745370373</v>
      </c>
      <c r="C82" s="107">
        <v>277</v>
      </c>
      <c r="D82" s="108">
        <v>19.91</v>
      </c>
      <c r="E82" s="108">
        <v>5515.07</v>
      </c>
      <c r="F82" s="109" t="s">
        <v>12</v>
      </c>
    </row>
    <row r="83" spans="2:6" ht="12.5">
      <c r="B83" s="34">
        <v>45804.589745370373</v>
      </c>
      <c r="C83" s="107">
        <v>506</v>
      </c>
      <c r="D83" s="108">
        <v>19.91</v>
      </c>
      <c r="E83" s="108">
        <v>10074.460000000001</v>
      </c>
      <c r="F83" s="109" t="s">
        <v>12</v>
      </c>
    </row>
    <row r="84" spans="2:6" ht="12.5">
      <c r="B84" s="34">
        <v>45804.613958333335</v>
      </c>
      <c r="C84" s="107">
        <v>250</v>
      </c>
      <c r="D84" s="108">
        <v>19.88</v>
      </c>
      <c r="E84" s="108">
        <v>4970</v>
      </c>
      <c r="F84" s="109" t="s">
        <v>12</v>
      </c>
    </row>
    <row r="85" spans="2:6" ht="12.5">
      <c r="B85" s="34">
        <v>45804.639756944445</v>
      </c>
      <c r="C85" s="107">
        <v>34</v>
      </c>
      <c r="D85" s="108">
        <v>19.899999999999999</v>
      </c>
      <c r="E85" s="108">
        <v>676.59999999999991</v>
      </c>
      <c r="F85" s="109" t="s">
        <v>12</v>
      </c>
    </row>
    <row r="86" spans="2:6" ht="12.5">
      <c r="B86" s="34">
        <v>45804.639756944445</v>
      </c>
      <c r="C86" s="107">
        <v>34</v>
      </c>
      <c r="D86" s="108">
        <v>19.899999999999999</v>
      </c>
      <c r="E86" s="108">
        <v>676.59999999999991</v>
      </c>
      <c r="F86" s="109" t="s">
        <v>12</v>
      </c>
    </row>
    <row r="87" spans="2:6" ht="12.5">
      <c r="B87" s="34">
        <v>45804.639756944445</v>
      </c>
      <c r="C87" s="107">
        <v>222</v>
      </c>
      <c r="D87" s="108">
        <v>19.899999999999999</v>
      </c>
      <c r="E87" s="108">
        <v>4417.7999999999993</v>
      </c>
      <c r="F87" s="109" t="s">
        <v>12</v>
      </c>
    </row>
    <row r="88" spans="2:6" ht="12.5">
      <c r="B88" s="34">
        <v>45804.645879629628</v>
      </c>
      <c r="C88" s="107">
        <v>241</v>
      </c>
      <c r="D88" s="108">
        <v>19.899999999999999</v>
      </c>
      <c r="E88" s="108">
        <v>4795.8999999999996</v>
      </c>
      <c r="F88" s="109" t="s">
        <v>12</v>
      </c>
    </row>
    <row r="89" spans="2:6" ht="12.5">
      <c r="B89" s="34">
        <v>45804.656388888892</v>
      </c>
      <c r="C89" s="107">
        <v>238</v>
      </c>
      <c r="D89" s="108">
        <v>19.87</v>
      </c>
      <c r="E89" s="108">
        <v>4729.0600000000004</v>
      </c>
      <c r="F89" s="109" t="s">
        <v>12</v>
      </c>
    </row>
    <row r="90" spans="2:6" ht="12.5">
      <c r="B90" s="34">
        <v>45804.673113425924</v>
      </c>
      <c r="C90" s="107">
        <v>446</v>
      </c>
      <c r="D90" s="108">
        <v>19.89</v>
      </c>
      <c r="E90" s="108">
        <v>8870.94</v>
      </c>
      <c r="F90" s="109" t="s">
        <v>12</v>
      </c>
    </row>
    <row r="91" spans="2:6" ht="12.5">
      <c r="B91" s="34">
        <v>45804.694791666669</v>
      </c>
      <c r="C91" s="107">
        <v>251</v>
      </c>
      <c r="D91" s="108">
        <v>19.920000000000002</v>
      </c>
      <c r="E91" s="108">
        <v>4999.92</v>
      </c>
      <c r="F91" s="109" t="s">
        <v>12</v>
      </c>
    </row>
    <row r="92" spans="2:6" ht="12.5">
      <c r="B92" s="34">
        <v>45804.694791666669</v>
      </c>
      <c r="C92" s="107">
        <v>231</v>
      </c>
      <c r="D92" s="108">
        <v>19.920000000000002</v>
      </c>
      <c r="E92" s="108">
        <v>4601.5200000000004</v>
      </c>
      <c r="F92" s="109" t="s">
        <v>12</v>
      </c>
    </row>
    <row r="93" spans="2:6" ht="12.5">
      <c r="B93" s="34">
        <v>45804.695034722223</v>
      </c>
      <c r="C93" s="107">
        <v>316</v>
      </c>
      <c r="D93" s="108">
        <v>19.920000000000002</v>
      </c>
      <c r="E93" s="108">
        <v>6294.72</v>
      </c>
      <c r="F93" s="109" t="s">
        <v>12</v>
      </c>
    </row>
    <row r="94" spans="2:6" ht="12.5">
      <c r="B94" s="34">
        <v>45804.697175925925</v>
      </c>
      <c r="C94" s="107">
        <v>244</v>
      </c>
      <c r="D94" s="108">
        <v>19.91</v>
      </c>
      <c r="E94" s="108">
        <v>4858.04</v>
      </c>
      <c r="F94" s="109" t="s">
        <v>12</v>
      </c>
    </row>
    <row r="95" spans="2:6" ht="12.5">
      <c r="B95" s="34">
        <v>45804.702939814815</v>
      </c>
      <c r="C95" s="107">
        <v>539</v>
      </c>
      <c r="D95" s="108">
        <v>19.920000000000002</v>
      </c>
      <c r="E95" s="108">
        <v>10736.880000000001</v>
      </c>
      <c r="F95" s="109" t="s">
        <v>12</v>
      </c>
    </row>
    <row r="96" spans="2:6" ht="12.5">
      <c r="B96" s="34">
        <v>45804.702939814815</v>
      </c>
      <c r="C96" s="107">
        <v>243</v>
      </c>
      <c r="D96" s="108">
        <v>19.920000000000002</v>
      </c>
      <c r="E96" s="108">
        <v>4840.5600000000004</v>
      </c>
      <c r="F96" s="109" t="s">
        <v>12</v>
      </c>
    </row>
    <row r="97" spans="2:6" ht="12.5">
      <c r="B97" s="34">
        <v>45804.702939814815</v>
      </c>
      <c r="C97" s="107">
        <v>238</v>
      </c>
      <c r="D97" s="108">
        <v>19.920000000000002</v>
      </c>
      <c r="E97" s="108">
        <v>4740.96</v>
      </c>
      <c r="F97" s="109" t="s">
        <v>12</v>
      </c>
    </row>
    <row r="98" spans="2:6" ht="12.5">
      <c r="B98" s="34">
        <v>45804.709027777775</v>
      </c>
      <c r="C98" s="107">
        <v>153</v>
      </c>
      <c r="D98" s="108">
        <v>19.940000000000001</v>
      </c>
      <c r="E98" s="108">
        <v>3050.82</v>
      </c>
      <c r="F98" s="109" t="s">
        <v>12</v>
      </c>
    </row>
    <row r="99" spans="2:6" ht="12.5">
      <c r="B99" s="34">
        <v>45804.709027777775</v>
      </c>
      <c r="C99" s="107">
        <v>294</v>
      </c>
      <c r="D99" s="108">
        <v>19.940000000000001</v>
      </c>
      <c r="E99" s="108">
        <v>5862.3600000000006</v>
      </c>
      <c r="F99" s="109" t="s">
        <v>12</v>
      </c>
    </row>
    <row r="100" spans="2:6" ht="12.5">
      <c r="B100" s="34">
        <v>45804.709027777775</v>
      </c>
      <c r="C100" s="107">
        <v>260</v>
      </c>
      <c r="D100" s="108">
        <v>19.940000000000001</v>
      </c>
      <c r="E100" s="108">
        <v>5184.4000000000005</v>
      </c>
      <c r="F100" s="109" t="s">
        <v>12</v>
      </c>
    </row>
    <row r="101" spans="2:6" ht="12.5">
      <c r="B101" s="34">
        <v>45804.709027777775</v>
      </c>
      <c r="C101" s="107">
        <v>294</v>
      </c>
      <c r="D101" s="108">
        <v>19.940000000000001</v>
      </c>
      <c r="E101" s="108">
        <v>5862.3600000000006</v>
      </c>
      <c r="F101" s="109" t="s">
        <v>12</v>
      </c>
    </row>
    <row r="102" spans="2:6" ht="12.5">
      <c r="B102" s="34">
        <v>45804.710185185184</v>
      </c>
      <c r="C102" s="107">
        <v>238</v>
      </c>
      <c r="D102" s="108">
        <v>19.95</v>
      </c>
      <c r="E102" s="108">
        <v>4748.0999999999995</v>
      </c>
      <c r="F102" s="109" t="s">
        <v>12</v>
      </c>
    </row>
    <row r="103" spans="2:6" ht="12.5">
      <c r="B103" s="34">
        <v>45804.715277777781</v>
      </c>
      <c r="C103" s="107">
        <v>562</v>
      </c>
      <c r="D103" s="108">
        <v>19.95</v>
      </c>
      <c r="E103" s="108">
        <v>11211.9</v>
      </c>
      <c r="F103" s="109" t="s">
        <v>12</v>
      </c>
    </row>
    <row r="104" spans="2:6" ht="12.5">
      <c r="B104" s="34">
        <v>45804.715300925927</v>
      </c>
      <c r="C104" s="107">
        <v>195</v>
      </c>
      <c r="D104" s="108">
        <v>19.940000000000001</v>
      </c>
      <c r="E104" s="108">
        <v>3888.3</v>
      </c>
      <c r="F104" s="109" t="s">
        <v>12</v>
      </c>
    </row>
    <row r="105" spans="2:6" ht="12.5">
      <c r="B105" s="34">
        <v>45804.715300925927</v>
      </c>
      <c r="C105" s="107">
        <v>76</v>
      </c>
      <c r="D105" s="108">
        <v>19.940000000000001</v>
      </c>
      <c r="E105" s="108">
        <v>1515.44</v>
      </c>
      <c r="F105" s="109" t="s">
        <v>12</v>
      </c>
    </row>
    <row r="106" spans="2:6" ht="12.5">
      <c r="B106" s="34">
        <v>45804.715300925927</v>
      </c>
      <c r="C106" s="107">
        <v>232</v>
      </c>
      <c r="D106" s="108">
        <v>19.940000000000001</v>
      </c>
      <c r="E106" s="108">
        <v>4626.08</v>
      </c>
      <c r="F106" s="109" t="s">
        <v>12</v>
      </c>
    </row>
    <row r="107" spans="2:6" ht="12.5">
      <c r="B107" s="34">
        <v>45804.719930555555</v>
      </c>
      <c r="C107" s="107">
        <v>241</v>
      </c>
      <c r="D107" s="108">
        <v>19.940000000000001</v>
      </c>
      <c r="E107" s="108">
        <v>4805.54</v>
      </c>
      <c r="F107" s="109" t="s">
        <v>12</v>
      </c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3.38009259259</v>
      </c>
      <c r="C20" s="107">
        <v>529</v>
      </c>
      <c r="D20" s="108">
        <v>19.059999999999999</v>
      </c>
      <c r="E20" s="108">
        <v>10082.7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3.382800925923</v>
      </c>
      <c r="C21" s="107">
        <v>243</v>
      </c>
      <c r="D21" s="108">
        <v>19.07</v>
      </c>
      <c r="E21" s="108">
        <v>4634.01</v>
      </c>
      <c r="F21" s="109" t="s">
        <v>12</v>
      </c>
    </row>
    <row r="22" spans="2:12" ht="12.5">
      <c r="B22" s="34">
        <v>45803.384884259256</v>
      </c>
      <c r="C22" s="107">
        <v>489</v>
      </c>
      <c r="D22" s="108">
        <v>19.05</v>
      </c>
      <c r="E22" s="108">
        <v>9315.4500000000007</v>
      </c>
      <c r="F22" s="109" t="s">
        <v>12</v>
      </c>
    </row>
    <row r="23" spans="2:12" ht="12.5">
      <c r="B23" s="34">
        <v>45803.390115740738</v>
      </c>
      <c r="C23" s="107">
        <v>242</v>
      </c>
      <c r="D23" s="108">
        <v>19.05</v>
      </c>
      <c r="E23" s="108">
        <v>4610.1000000000004</v>
      </c>
      <c r="F23" s="109" t="s">
        <v>12</v>
      </c>
    </row>
    <row r="24" spans="2:12" ht="12.5">
      <c r="B24" s="34">
        <v>45803.391793981478</v>
      </c>
      <c r="C24" s="107">
        <v>60</v>
      </c>
      <c r="D24" s="108">
        <v>19.05</v>
      </c>
      <c r="E24" s="108">
        <v>1143</v>
      </c>
      <c r="F24" s="109" t="s">
        <v>12</v>
      </c>
    </row>
    <row r="25" spans="2:12" ht="12.5">
      <c r="B25" s="34">
        <v>45803.392060185186</v>
      </c>
      <c r="C25" s="107">
        <v>232</v>
      </c>
      <c r="D25" s="108">
        <v>19.05</v>
      </c>
      <c r="E25" s="108">
        <v>4419.6000000000004</v>
      </c>
      <c r="F25" s="109" t="s">
        <v>12</v>
      </c>
    </row>
    <row r="26" spans="2:12" ht="12.5">
      <c r="B26" s="34">
        <v>45803.39398148148</v>
      </c>
      <c r="C26" s="107">
        <v>44</v>
      </c>
      <c r="D26" s="108">
        <v>19.04</v>
      </c>
      <c r="E26" s="108">
        <v>837.76</v>
      </c>
      <c r="F26" s="109" t="s">
        <v>12</v>
      </c>
    </row>
    <row r="27" spans="2:12" ht="12.5">
      <c r="B27" s="34">
        <v>45803.39398148148</v>
      </c>
      <c r="C27" s="107">
        <v>67</v>
      </c>
      <c r="D27" s="108">
        <v>19.04</v>
      </c>
      <c r="E27" s="108">
        <v>1275.6799999999998</v>
      </c>
      <c r="F27" s="109" t="s">
        <v>12</v>
      </c>
    </row>
    <row r="28" spans="2:12" ht="12.5">
      <c r="B28" s="34">
        <v>45803.39398148148</v>
      </c>
      <c r="C28" s="107">
        <v>65</v>
      </c>
      <c r="D28" s="108">
        <v>19.04</v>
      </c>
      <c r="E28" s="108">
        <v>1237.5999999999999</v>
      </c>
      <c r="F28" s="109" t="s">
        <v>12</v>
      </c>
    </row>
    <row r="29" spans="2:12" ht="12.5">
      <c r="B29" s="34">
        <v>45803.39398148148</v>
      </c>
      <c r="C29" s="107">
        <v>100</v>
      </c>
      <c r="D29" s="108">
        <v>19.04</v>
      </c>
      <c r="E29" s="108">
        <v>1904</v>
      </c>
      <c r="F29" s="109" t="s">
        <v>12</v>
      </c>
    </row>
    <row r="30" spans="2:12" ht="12.5">
      <c r="B30" s="34">
        <v>45803.396053240744</v>
      </c>
      <c r="C30" s="107">
        <v>57</v>
      </c>
      <c r="D30" s="108">
        <v>19.04</v>
      </c>
      <c r="E30" s="108">
        <v>1085.28</v>
      </c>
      <c r="F30" s="109" t="s">
        <v>12</v>
      </c>
    </row>
    <row r="31" spans="2:12" ht="12.5">
      <c r="B31" s="34">
        <v>45803.396053240744</v>
      </c>
      <c r="C31" s="107">
        <v>59</v>
      </c>
      <c r="D31" s="108">
        <v>19.04</v>
      </c>
      <c r="E31" s="108">
        <v>1123.3599999999999</v>
      </c>
      <c r="F31" s="109" t="s">
        <v>12</v>
      </c>
    </row>
    <row r="32" spans="2:12" ht="12.5">
      <c r="B32" s="34">
        <v>45803.396053240744</v>
      </c>
      <c r="C32" s="107">
        <v>25</v>
      </c>
      <c r="D32" s="108">
        <v>19.04</v>
      </c>
      <c r="E32" s="108">
        <v>476</v>
      </c>
      <c r="F32" s="109" t="s">
        <v>12</v>
      </c>
    </row>
    <row r="33" spans="2:6" ht="12.5">
      <c r="B33" s="34">
        <v>45803.397152777776</v>
      </c>
      <c r="C33" s="107">
        <v>249</v>
      </c>
      <c r="D33" s="108">
        <v>19.04</v>
      </c>
      <c r="E33" s="108">
        <v>4740.96</v>
      </c>
      <c r="F33" s="109" t="s">
        <v>12</v>
      </c>
    </row>
    <row r="34" spans="2:6" ht="12.5">
      <c r="B34" s="34">
        <v>45803.399247685185</v>
      </c>
      <c r="C34" s="107">
        <v>38</v>
      </c>
      <c r="D34" s="108">
        <v>19.04</v>
      </c>
      <c r="E34" s="108">
        <v>723.52</v>
      </c>
      <c r="F34" s="109" t="s">
        <v>12</v>
      </c>
    </row>
    <row r="35" spans="2:6" ht="12.5">
      <c r="B35" s="34">
        <v>45803.399247685185</v>
      </c>
      <c r="C35" s="107">
        <v>67</v>
      </c>
      <c r="D35" s="108">
        <v>19.04</v>
      </c>
      <c r="E35" s="108">
        <v>1275.6799999999998</v>
      </c>
      <c r="F35" s="109" t="s">
        <v>12</v>
      </c>
    </row>
    <row r="36" spans="2:6" ht="12.5">
      <c r="B36" s="34">
        <v>45803.400196759256</v>
      </c>
      <c r="C36" s="107">
        <v>65</v>
      </c>
      <c r="D36" s="108">
        <v>19.04</v>
      </c>
      <c r="E36" s="108">
        <v>1237.5999999999999</v>
      </c>
      <c r="F36" s="109" t="s">
        <v>12</v>
      </c>
    </row>
    <row r="37" spans="2:6" ht="12.5">
      <c r="B37" s="34">
        <v>45803.400196759256</v>
      </c>
      <c r="C37" s="107">
        <v>59</v>
      </c>
      <c r="D37" s="108">
        <v>19.04</v>
      </c>
      <c r="E37" s="108">
        <v>1123.3599999999999</v>
      </c>
      <c r="F37" s="109" t="s">
        <v>12</v>
      </c>
    </row>
    <row r="38" spans="2:6" ht="12.5">
      <c r="B38" s="34">
        <v>45803.400196759256</v>
      </c>
      <c r="C38" s="107">
        <v>62</v>
      </c>
      <c r="D38" s="108">
        <v>19.04</v>
      </c>
      <c r="E38" s="108">
        <v>1180.48</v>
      </c>
      <c r="F38" s="109" t="s">
        <v>12</v>
      </c>
    </row>
    <row r="39" spans="2:6" ht="12.5">
      <c r="B39" s="34">
        <v>45803.401782407411</v>
      </c>
      <c r="C39" s="107">
        <v>238</v>
      </c>
      <c r="D39" s="108">
        <v>19.04</v>
      </c>
      <c r="E39" s="108">
        <v>4531.5199999999995</v>
      </c>
      <c r="F39" s="109" t="s">
        <v>12</v>
      </c>
    </row>
    <row r="40" spans="2:6" ht="12.5">
      <c r="B40" s="34">
        <v>45803.402233796296</v>
      </c>
      <c r="C40" s="107">
        <v>30</v>
      </c>
      <c r="D40" s="108">
        <v>19.03</v>
      </c>
      <c r="E40" s="108">
        <v>570.90000000000009</v>
      </c>
      <c r="F40" s="109" t="s">
        <v>12</v>
      </c>
    </row>
    <row r="41" spans="2:6" ht="12.5">
      <c r="B41" s="34">
        <v>45803.402233796296</v>
      </c>
      <c r="C41" s="107">
        <v>30</v>
      </c>
      <c r="D41" s="108">
        <v>19.03</v>
      </c>
      <c r="E41" s="108">
        <v>570.90000000000009</v>
      </c>
      <c r="F41" s="109" t="s">
        <v>12</v>
      </c>
    </row>
    <row r="42" spans="2:6" ht="12.5">
      <c r="B42" s="34">
        <v>45803.402233796296</v>
      </c>
      <c r="C42" s="107">
        <v>422</v>
      </c>
      <c r="D42" s="108">
        <v>19.03</v>
      </c>
      <c r="E42" s="108">
        <v>8030.6600000000008</v>
      </c>
      <c r="F42" s="109" t="s">
        <v>12</v>
      </c>
    </row>
    <row r="43" spans="2:6" ht="12.5">
      <c r="B43" s="34">
        <v>45803.402233796296</v>
      </c>
      <c r="C43" s="107">
        <v>422</v>
      </c>
      <c r="D43" s="108">
        <v>19.03</v>
      </c>
      <c r="E43" s="108">
        <v>8030.6600000000008</v>
      </c>
      <c r="F43" s="109" t="s">
        <v>12</v>
      </c>
    </row>
    <row r="44" spans="2:6" ht="12.5">
      <c r="B44" s="34">
        <v>45803.410578703704</v>
      </c>
      <c r="C44" s="107">
        <v>184</v>
      </c>
      <c r="D44" s="108">
        <v>19</v>
      </c>
      <c r="E44" s="108">
        <v>3496</v>
      </c>
      <c r="F44" s="109" t="s">
        <v>12</v>
      </c>
    </row>
    <row r="45" spans="2:6" ht="12.5">
      <c r="B45" s="34">
        <v>45803.410578703704</v>
      </c>
      <c r="C45" s="107">
        <v>184</v>
      </c>
      <c r="D45" s="108">
        <v>19</v>
      </c>
      <c r="E45" s="108">
        <v>3496</v>
      </c>
      <c r="F45" s="109" t="s">
        <v>12</v>
      </c>
    </row>
    <row r="46" spans="2:6" ht="12.5">
      <c r="B46" s="34">
        <v>45803.410578703704</v>
      </c>
      <c r="C46" s="107">
        <v>342</v>
      </c>
      <c r="D46" s="108">
        <v>19</v>
      </c>
      <c r="E46" s="108">
        <v>6498</v>
      </c>
      <c r="F46" s="109" t="s">
        <v>12</v>
      </c>
    </row>
    <row r="47" spans="2:6" ht="12.5">
      <c r="B47" s="34">
        <v>45803.41814814815</v>
      </c>
      <c r="C47" s="107">
        <v>264</v>
      </c>
      <c r="D47" s="108">
        <v>19.02</v>
      </c>
      <c r="E47" s="108">
        <v>5021.28</v>
      </c>
      <c r="F47" s="109" t="s">
        <v>12</v>
      </c>
    </row>
    <row r="48" spans="2:6" ht="12.5">
      <c r="B48" s="34">
        <v>45803.418703703705</v>
      </c>
      <c r="C48" s="107">
        <v>210</v>
      </c>
      <c r="D48" s="108">
        <v>19</v>
      </c>
      <c r="E48" s="108">
        <v>3990</v>
      </c>
      <c r="F48" s="109" t="s">
        <v>12</v>
      </c>
    </row>
    <row r="49" spans="2:6" ht="12.5">
      <c r="B49" s="34">
        <v>45803.418703703705</v>
      </c>
      <c r="C49" s="107">
        <v>280</v>
      </c>
      <c r="D49" s="108">
        <v>19</v>
      </c>
      <c r="E49" s="108">
        <v>5320</v>
      </c>
      <c r="F49" s="109" t="s">
        <v>12</v>
      </c>
    </row>
    <row r="50" spans="2:6" ht="12.5">
      <c r="B50" s="34">
        <v>45803.418703703705</v>
      </c>
      <c r="C50" s="107">
        <v>280</v>
      </c>
      <c r="D50" s="108">
        <v>19</v>
      </c>
      <c r="E50" s="108">
        <v>5320</v>
      </c>
      <c r="F50" s="109" t="s">
        <v>12</v>
      </c>
    </row>
    <row r="51" spans="2:6" ht="12.5">
      <c r="B51" s="34">
        <v>45803.425844907404</v>
      </c>
      <c r="C51" s="107">
        <v>246</v>
      </c>
      <c r="D51" s="108">
        <v>18.989999999999998</v>
      </c>
      <c r="E51" s="108">
        <v>4671.54</v>
      </c>
      <c r="F51" s="109" t="s">
        <v>12</v>
      </c>
    </row>
    <row r="52" spans="2:6" ht="12.5">
      <c r="B52" s="34">
        <v>45803.425844907404</v>
      </c>
      <c r="C52" s="107">
        <v>230</v>
      </c>
      <c r="D52" s="108">
        <v>18.989999999999998</v>
      </c>
      <c r="E52" s="108">
        <v>4367.7</v>
      </c>
      <c r="F52" s="109" t="s">
        <v>12</v>
      </c>
    </row>
    <row r="53" spans="2:6" ht="12.5">
      <c r="B53" s="34">
        <v>45803.428854166668</v>
      </c>
      <c r="C53" s="107">
        <v>244</v>
      </c>
      <c r="D53" s="108">
        <v>18.989999999999998</v>
      </c>
      <c r="E53" s="108">
        <v>4633.5599999999995</v>
      </c>
      <c r="F53" s="109" t="s">
        <v>12</v>
      </c>
    </row>
    <row r="54" spans="2:6" ht="12.5">
      <c r="B54" s="34">
        <v>45803.431597222225</v>
      </c>
      <c r="C54" s="107">
        <v>233</v>
      </c>
      <c r="D54" s="108">
        <v>18.98</v>
      </c>
      <c r="E54" s="108">
        <v>4422.34</v>
      </c>
      <c r="F54" s="109" t="s">
        <v>12</v>
      </c>
    </row>
    <row r="55" spans="2:6" ht="12.5">
      <c r="B55" s="34">
        <v>45803.431597222225</v>
      </c>
      <c r="C55" s="107">
        <v>240</v>
      </c>
      <c r="D55" s="108">
        <v>18.98</v>
      </c>
      <c r="E55" s="108">
        <v>4555.2</v>
      </c>
      <c r="F55" s="109" t="s">
        <v>12</v>
      </c>
    </row>
    <row r="56" spans="2:6" ht="12.5">
      <c r="B56" s="34">
        <v>45803.435231481482</v>
      </c>
      <c r="C56" s="107">
        <v>249</v>
      </c>
      <c r="D56" s="108">
        <v>18.97</v>
      </c>
      <c r="E56" s="108">
        <v>4723.53</v>
      </c>
      <c r="F56" s="109" t="s">
        <v>12</v>
      </c>
    </row>
    <row r="57" spans="2:6" ht="12.5">
      <c r="B57" s="34">
        <v>45803.442627314813</v>
      </c>
      <c r="C57" s="107">
        <v>215</v>
      </c>
      <c r="D57" s="108">
        <v>18.989999999999998</v>
      </c>
      <c r="E57" s="108">
        <v>4082.8499999999995</v>
      </c>
      <c r="F57" s="109" t="s">
        <v>12</v>
      </c>
    </row>
    <row r="58" spans="2:6" ht="12.5">
      <c r="B58" s="34">
        <v>45803.442627314813</v>
      </c>
      <c r="C58" s="107">
        <v>254</v>
      </c>
      <c r="D58" s="108">
        <v>18.989999999999998</v>
      </c>
      <c r="E58" s="108">
        <v>4823.46</v>
      </c>
      <c r="F58" s="109" t="s">
        <v>12</v>
      </c>
    </row>
    <row r="59" spans="2:6" ht="12.5">
      <c r="B59" s="34">
        <v>45803.442627314813</v>
      </c>
      <c r="C59" s="107">
        <v>277</v>
      </c>
      <c r="D59" s="108">
        <v>18.989999999999998</v>
      </c>
      <c r="E59" s="108">
        <v>5260.23</v>
      </c>
      <c r="F59" s="109" t="s">
        <v>12</v>
      </c>
    </row>
    <row r="60" spans="2:6" ht="12.5">
      <c r="B60" s="34">
        <v>45803.452233796299</v>
      </c>
      <c r="C60" s="107">
        <v>263</v>
      </c>
      <c r="D60" s="108">
        <v>19.04</v>
      </c>
      <c r="E60" s="108">
        <v>5007.5199999999995</v>
      </c>
      <c r="F60" s="109" t="s">
        <v>12</v>
      </c>
    </row>
    <row r="61" spans="2:6" ht="12.5">
      <c r="B61" s="34">
        <v>45803.452233796299</v>
      </c>
      <c r="C61" s="107">
        <v>37</v>
      </c>
      <c r="D61" s="108">
        <v>19.04</v>
      </c>
      <c r="E61" s="108">
        <v>704.48</v>
      </c>
      <c r="F61" s="109" t="s">
        <v>12</v>
      </c>
    </row>
    <row r="62" spans="2:6" ht="12.5">
      <c r="B62" s="34">
        <v>45803.453831018516</v>
      </c>
      <c r="C62" s="107">
        <v>115</v>
      </c>
      <c r="D62" s="108">
        <v>19.02</v>
      </c>
      <c r="E62" s="108">
        <v>2187.2999999999997</v>
      </c>
      <c r="F62" s="109" t="s">
        <v>12</v>
      </c>
    </row>
    <row r="63" spans="2:6" ht="12.5">
      <c r="B63" s="34">
        <v>45803.453831018516</v>
      </c>
      <c r="C63" s="107">
        <v>629</v>
      </c>
      <c r="D63" s="108">
        <v>19.02</v>
      </c>
      <c r="E63" s="108">
        <v>11963.58</v>
      </c>
      <c r="F63" s="109" t="s">
        <v>12</v>
      </c>
    </row>
    <row r="64" spans="2:6" ht="12.5">
      <c r="B64" s="34">
        <v>45803.453831018516</v>
      </c>
      <c r="C64" s="107">
        <v>6</v>
      </c>
      <c r="D64" s="108">
        <v>19.02</v>
      </c>
      <c r="E64" s="108">
        <v>114.12</v>
      </c>
      <c r="F64" s="109" t="s">
        <v>12</v>
      </c>
    </row>
    <row r="65" spans="2:6" ht="12.5">
      <c r="B65" s="34">
        <v>45803.45826388889</v>
      </c>
      <c r="C65" s="107">
        <v>251</v>
      </c>
      <c r="D65" s="108">
        <v>19.010000000000002</v>
      </c>
      <c r="E65" s="108">
        <v>4771.51</v>
      </c>
      <c r="F65" s="109" t="s">
        <v>12</v>
      </c>
    </row>
    <row r="66" spans="2:6" ht="12.5">
      <c r="B66" s="34">
        <v>45803.474849537037</v>
      </c>
      <c r="C66" s="107">
        <v>221</v>
      </c>
      <c r="D66" s="108">
        <v>19.02</v>
      </c>
      <c r="E66" s="108">
        <v>4203.42</v>
      </c>
      <c r="F66" s="109" t="s">
        <v>12</v>
      </c>
    </row>
    <row r="67" spans="2:6" ht="12.5">
      <c r="B67" s="34">
        <v>45803.474849537037</v>
      </c>
      <c r="C67" s="107">
        <v>262</v>
      </c>
      <c r="D67" s="108">
        <v>19.02</v>
      </c>
      <c r="E67" s="108">
        <v>4983.24</v>
      </c>
      <c r="F67" s="109" t="s">
        <v>12</v>
      </c>
    </row>
    <row r="68" spans="2:6" ht="12.5">
      <c r="B68" s="34">
        <v>45803.474849537037</v>
      </c>
      <c r="C68" s="107">
        <v>163</v>
      </c>
      <c r="D68" s="108">
        <v>19.02</v>
      </c>
      <c r="E68" s="108">
        <v>3100.2599999999998</v>
      </c>
      <c r="F68" s="109" t="s">
        <v>12</v>
      </c>
    </row>
    <row r="69" spans="2:6" ht="12.5">
      <c r="B69" s="34">
        <v>45803.477916666663</v>
      </c>
      <c r="C69" s="107">
        <v>556</v>
      </c>
      <c r="D69" s="108">
        <v>19.03</v>
      </c>
      <c r="E69" s="108">
        <v>10580.68</v>
      </c>
      <c r="F69" s="109" t="s">
        <v>12</v>
      </c>
    </row>
    <row r="70" spans="2:6" ht="12.5">
      <c r="B70" s="34">
        <v>45803.477916666663</v>
      </c>
      <c r="C70" s="107">
        <v>1</v>
      </c>
      <c r="D70" s="108">
        <v>19.03</v>
      </c>
      <c r="E70" s="108">
        <v>19.03</v>
      </c>
      <c r="F70" s="109" t="s">
        <v>12</v>
      </c>
    </row>
    <row r="71" spans="2:6" ht="12.5">
      <c r="B71" s="34">
        <v>45803.477916666663</v>
      </c>
      <c r="C71" s="107">
        <v>4</v>
      </c>
      <c r="D71" s="108">
        <v>19.03</v>
      </c>
      <c r="E71" s="108">
        <v>76.12</v>
      </c>
      <c r="F71" s="109" t="s">
        <v>12</v>
      </c>
    </row>
    <row r="72" spans="2:6" ht="12.5">
      <c r="B72" s="34">
        <v>45803.477916666663</v>
      </c>
      <c r="C72" s="107">
        <v>1</v>
      </c>
      <c r="D72" s="108">
        <v>19.03</v>
      </c>
      <c r="E72" s="108">
        <v>19.03</v>
      </c>
      <c r="F72" s="109" t="s">
        <v>12</v>
      </c>
    </row>
    <row r="73" spans="2:6" ht="12.5">
      <c r="B73" s="34">
        <v>45803.477916666663</v>
      </c>
      <c r="C73" s="107">
        <v>31</v>
      </c>
      <c r="D73" s="108">
        <v>19.03</v>
      </c>
      <c r="E73" s="108">
        <v>589.93000000000006</v>
      </c>
      <c r="F73" s="109" t="s">
        <v>12</v>
      </c>
    </row>
    <row r="74" spans="2:6" ht="12.5">
      <c r="B74" s="34">
        <v>45803.477916666663</v>
      </c>
      <c r="C74" s="107">
        <v>105</v>
      </c>
      <c r="D74" s="108">
        <v>19.03</v>
      </c>
      <c r="E74" s="108">
        <v>1998.15</v>
      </c>
      <c r="F74" s="109" t="s">
        <v>12</v>
      </c>
    </row>
    <row r="75" spans="2:6" ht="12.5">
      <c r="B75" s="34">
        <v>45803.477916666663</v>
      </c>
      <c r="C75" s="107">
        <v>221</v>
      </c>
      <c r="D75" s="108">
        <v>19.03</v>
      </c>
      <c r="E75" s="108">
        <v>4205.63</v>
      </c>
      <c r="F75" s="109" t="s">
        <v>12</v>
      </c>
    </row>
    <row r="76" spans="2:6" ht="12.5">
      <c r="B76" s="34">
        <v>45803.477916666663</v>
      </c>
      <c r="C76" s="107">
        <v>12</v>
      </c>
      <c r="D76" s="108">
        <v>19.03</v>
      </c>
      <c r="E76" s="108">
        <v>228.36</v>
      </c>
      <c r="F76" s="109" t="s">
        <v>12</v>
      </c>
    </row>
    <row r="77" spans="2:6" ht="12.5">
      <c r="B77" s="34">
        <v>45803.483159722222</v>
      </c>
      <c r="C77" s="107">
        <v>259</v>
      </c>
      <c r="D77" s="108">
        <v>19.03</v>
      </c>
      <c r="E77" s="108">
        <v>4928.7700000000004</v>
      </c>
      <c r="F77" s="109" t="s">
        <v>12</v>
      </c>
    </row>
    <row r="78" spans="2:6" ht="12.5">
      <c r="B78" s="34">
        <v>45803.500428240739</v>
      </c>
      <c r="C78" s="107">
        <v>743</v>
      </c>
      <c r="D78" s="108">
        <v>19.03</v>
      </c>
      <c r="E78" s="108">
        <v>14139.29</v>
      </c>
      <c r="F78" s="109" t="s">
        <v>12</v>
      </c>
    </row>
    <row r="79" spans="2:6" ht="12.5">
      <c r="B79" s="34">
        <v>45803.500428240739</v>
      </c>
      <c r="C79" s="107">
        <v>702</v>
      </c>
      <c r="D79" s="108">
        <v>19.03</v>
      </c>
      <c r="E79" s="108">
        <v>13359.060000000001</v>
      </c>
      <c r="F79" s="109" t="s">
        <v>12</v>
      </c>
    </row>
    <row r="80" spans="2:6" ht="12.5">
      <c r="B80" s="34">
        <v>45803.513541666667</v>
      </c>
      <c r="C80" s="107">
        <v>23</v>
      </c>
      <c r="D80" s="108">
        <v>19.04</v>
      </c>
      <c r="E80" s="108">
        <v>437.91999999999996</v>
      </c>
      <c r="F80" s="109" t="s">
        <v>12</v>
      </c>
    </row>
    <row r="81" spans="2:6" ht="12.5">
      <c r="B81" s="34">
        <v>45803.513541666667</v>
      </c>
      <c r="C81" s="107">
        <v>233</v>
      </c>
      <c r="D81" s="108">
        <v>19.04</v>
      </c>
      <c r="E81" s="108">
        <v>4436.32</v>
      </c>
      <c r="F81" s="109" t="s">
        <v>12</v>
      </c>
    </row>
    <row r="82" spans="2:6" ht="12.5">
      <c r="B82" s="34">
        <v>45803.517094907409</v>
      </c>
      <c r="C82" s="107">
        <v>50</v>
      </c>
      <c r="D82" s="108">
        <v>19.04</v>
      </c>
      <c r="E82" s="108">
        <v>952</v>
      </c>
      <c r="F82" s="109" t="s">
        <v>12</v>
      </c>
    </row>
    <row r="83" spans="2:6" ht="12.5">
      <c r="B83" s="34">
        <v>45803.517094907409</v>
      </c>
      <c r="C83" s="107">
        <v>77</v>
      </c>
      <c r="D83" s="108">
        <v>19.04</v>
      </c>
      <c r="E83" s="108">
        <v>1466.08</v>
      </c>
      <c r="F83" s="109" t="s">
        <v>12</v>
      </c>
    </row>
    <row r="84" spans="2:6" ht="12.5">
      <c r="B84" s="34">
        <v>45803.517094907409</v>
      </c>
      <c r="C84" s="107">
        <v>75</v>
      </c>
      <c r="D84" s="108">
        <v>19.04</v>
      </c>
      <c r="E84" s="108">
        <v>1428</v>
      </c>
      <c r="F84" s="109" t="s">
        <v>12</v>
      </c>
    </row>
    <row r="85" spans="2:6" ht="12.5">
      <c r="B85" s="34">
        <v>45803.518194444441</v>
      </c>
      <c r="C85" s="107">
        <v>438</v>
      </c>
      <c r="D85" s="108">
        <v>19.059999999999999</v>
      </c>
      <c r="E85" s="108">
        <v>8348.2799999999988</v>
      </c>
      <c r="F85" s="109" t="s">
        <v>12</v>
      </c>
    </row>
    <row r="86" spans="2:6" ht="12.5">
      <c r="B86" s="34">
        <v>45803.518194444441</v>
      </c>
      <c r="C86" s="107">
        <v>236</v>
      </c>
      <c r="D86" s="108">
        <v>19.059999999999999</v>
      </c>
      <c r="E86" s="108">
        <v>4498.16</v>
      </c>
      <c r="F86" s="109" t="s">
        <v>12</v>
      </c>
    </row>
    <row r="87" spans="2:6" ht="12.5">
      <c r="B87" s="34">
        <v>45803.522847222222</v>
      </c>
      <c r="C87" s="107">
        <v>234</v>
      </c>
      <c r="D87" s="108">
        <v>19.079999999999998</v>
      </c>
      <c r="E87" s="108">
        <v>4464.7199999999993</v>
      </c>
      <c r="F87" s="109" t="s">
        <v>12</v>
      </c>
    </row>
    <row r="88" spans="2:6" ht="12.5">
      <c r="B88" s="34">
        <v>45803.526423611111</v>
      </c>
      <c r="C88" s="107">
        <v>253</v>
      </c>
      <c r="D88" s="108">
        <v>19.07</v>
      </c>
      <c r="E88" s="108">
        <v>4824.71</v>
      </c>
      <c r="F88" s="109" t="s">
        <v>12</v>
      </c>
    </row>
    <row r="89" spans="2:6" ht="12.5">
      <c r="B89" s="34">
        <v>45803.53702546296</v>
      </c>
      <c r="C89" s="107">
        <v>85</v>
      </c>
      <c r="D89" s="108">
        <v>19.07</v>
      </c>
      <c r="E89" s="108">
        <v>1620.95</v>
      </c>
      <c r="F89" s="109" t="s">
        <v>12</v>
      </c>
    </row>
    <row r="90" spans="2:6" ht="12.5">
      <c r="B90" s="34">
        <v>45803.53702546296</v>
      </c>
      <c r="C90" s="107">
        <v>100</v>
      </c>
      <c r="D90" s="108">
        <v>19.07</v>
      </c>
      <c r="E90" s="108">
        <v>1907</v>
      </c>
      <c r="F90" s="109" t="s">
        <v>12</v>
      </c>
    </row>
    <row r="91" spans="2:6" ht="12.5">
      <c r="B91" s="34">
        <v>45803.53974537037</v>
      </c>
      <c r="C91" s="107">
        <v>250</v>
      </c>
      <c r="D91" s="108">
        <v>19.07</v>
      </c>
      <c r="E91" s="108">
        <v>4767.5</v>
      </c>
      <c r="F91" s="109" t="s">
        <v>12</v>
      </c>
    </row>
    <row r="92" spans="2:6" ht="12.5">
      <c r="B92" s="34">
        <v>45803.541712962964</v>
      </c>
      <c r="C92" s="107">
        <v>265</v>
      </c>
      <c r="D92" s="108">
        <v>19.059999999999999</v>
      </c>
      <c r="E92" s="108">
        <v>5050.8999999999996</v>
      </c>
      <c r="F92" s="109" t="s">
        <v>12</v>
      </c>
    </row>
    <row r="93" spans="2:6" ht="12.5">
      <c r="B93" s="34">
        <v>45803.541712962964</v>
      </c>
      <c r="C93" s="107">
        <v>406</v>
      </c>
      <c r="D93" s="108">
        <v>19.059999999999999</v>
      </c>
      <c r="E93" s="108">
        <v>7738.36</v>
      </c>
      <c r="F93" s="109" t="s">
        <v>12</v>
      </c>
    </row>
    <row r="94" spans="2:6" ht="12.5">
      <c r="B94" s="34">
        <v>45803.545011574075</v>
      </c>
      <c r="C94" s="107">
        <v>90</v>
      </c>
      <c r="D94" s="108">
        <v>19.07</v>
      </c>
      <c r="E94" s="108">
        <v>1716.3</v>
      </c>
      <c r="F94" s="109" t="s">
        <v>12</v>
      </c>
    </row>
    <row r="95" spans="2:6" ht="12.5">
      <c r="B95" s="34">
        <v>45803.545011574075</v>
      </c>
      <c r="C95" s="107">
        <v>176</v>
      </c>
      <c r="D95" s="108">
        <v>19.07</v>
      </c>
      <c r="E95" s="108">
        <v>3356.32</v>
      </c>
      <c r="F95" s="109" t="s">
        <v>12</v>
      </c>
    </row>
    <row r="96" spans="2:6" ht="12.5">
      <c r="B96" s="34">
        <v>45803.553136574075</v>
      </c>
      <c r="C96" s="107">
        <v>486</v>
      </c>
      <c r="D96" s="108">
        <v>19.100000000000001</v>
      </c>
      <c r="E96" s="108">
        <v>9282.6</v>
      </c>
      <c r="F96" s="109" t="s">
        <v>12</v>
      </c>
    </row>
    <row r="97" spans="2:6" ht="12.5">
      <c r="B97" s="34">
        <v>45803.565104166664</v>
      </c>
      <c r="C97" s="107">
        <v>230</v>
      </c>
      <c r="D97" s="108">
        <v>19.14</v>
      </c>
      <c r="E97" s="108">
        <v>4402.2</v>
      </c>
      <c r="F97" s="109" t="s">
        <v>12</v>
      </c>
    </row>
    <row r="98" spans="2:6" ht="12.5">
      <c r="B98" s="34">
        <v>45803.565104166664</v>
      </c>
      <c r="C98" s="107">
        <v>217</v>
      </c>
      <c r="D98" s="108">
        <v>19.14</v>
      </c>
      <c r="E98" s="108">
        <v>4153.38</v>
      </c>
      <c r="F98" s="109" t="s">
        <v>12</v>
      </c>
    </row>
    <row r="99" spans="2:6" ht="12.5">
      <c r="B99" s="34">
        <v>45803.565104166664</v>
      </c>
      <c r="C99" s="107">
        <v>13</v>
      </c>
      <c r="D99" s="108">
        <v>19.14</v>
      </c>
      <c r="E99" s="108">
        <v>248.82</v>
      </c>
      <c r="F99" s="109" t="s">
        <v>12</v>
      </c>
    </row>
    <row r="100" spans="2:6" ht="12.5">
      <c r="B100" s="34">
        <v>45803.572696759256</v>
      </c>
      <c r="C100" s="107">
        <v>259</v>
      </c>
      <c r="D100" s="108">
        <v>19.16</v>
      </c>
      <c r="E100" s="108">
        <v>4962.4399999999996</v>
      </c>
      <c r="F100" s="109" t="s">
        <v>12</v>
      </c>
    </row>
    <row r="101" spans="2:6" ht="12.5">
      <c r="B101" s="34">
        <v>45803.572696759256</v>
      </c>
      <c r="C101" s="107">
        <v>268</v>
      </c>
      <c r="D101" s="108">
        <v>19.170000000000002</v>
      </c>
      <c r="E101" s="108">
        <v>5137.5600000000004</v>
      </c>
      <c r="F101" s="109" t="s">
        <v>12</v>
      </c>
    </row>
    <row r="102" spans="2:6" ht="12.5">
      <c r="B102" s="34">
        <v>45803.572696759256</v>
      </c>
      <c r="C102" s="107">
        <v>259</v>
      </c>
      <c r="D102" s="108">
        <v>19.170000000000002</v>
      </c>
      <c r="E102" s="108">
        <v>4965.0300000000007</v>
      </c>
      <c r="F102" s="109" t="s">
        <v>12</v>
      </c>
    </row>
    <row r="103" spans="2:6" ht="12.5">
      <c r="B103" s="34">
        <v>45803.572696759256</v>
      </c>
      <c r="C103" s="107">
        <v>268</v>
      </c>
      <c r="D103" s="108">
        <v>19.170000000000002</v>
      </c>
      <c r="E103" s="108">
        <v>5137.5600000000004</v>
      </c>
      <c r="F103" s="109" t="s">
        <v>12</v>
      </c>
    </row>
    <row r="104" spans="2:6" ht="12.5">
      <c r="B104" s="34">
        <v>45803.584062499998</v>
      </c>
      <c r="C104" s="107">
        <v>241</v>
      </c>
      <c r="D104" s="108">
        <v>19.190000000000001</v>
      </c>
      <c r="E104" s="108">
        <v>4624.79</v>
      </c>
      <c r="F104" s="109" t="s">
        <v>12</v>
      </c>
    </row>
    <row r="105" spans="2:6" ht="12.5">
      <c r="B105" s="34">
        <v>45803.584062499998</v>
      </c>
      <c r="C105" s="107">
        <v>231</v>
      </c>
      <c r="D105" s="108">
        <v>19.190000000000001</v>
      </c>
      <c r="E105" s="108">
        <v>4432.8900000000003</v>
      </c>
      <c r="F105" s="109" t="s">
        <v>12</v>
      </c>
    </row>
    <row r="106" spans="2:6" ht="12.5">
      <c r="B106" s="34">
        <v>45803.587187500001</v>
      </c>
      <c r="C106" s="107">
        <v>5</v>
      </c>
      <c r="D106" s="108">
        <v>19.190000000000001</v>
      </c>
      <c r="E106" s="108">
        <v>95.95</v>
      </c>
      <c r="F106" s="109" t="s">
        <v>12</v>
      </c>
    </row>
    <row r="107" spans="2:6" ht="12.5">
      <c r="B107" s="34">
        <v>45803.587187500001</v>
      </c>
      <c r="C107" s="107">
        <v>13</v>
      </c>
      <c r="D107" s="108">
        <v>19.190000000000001</v>
      </c>
      <c r="E107" s="108">
        <v>249.47000000000003</v>
      </c>
      <c r="F107" s="109" t="s">
        <v>12</v>
      </c>
    </row>
    <row r="108" spans="2:6" ht="12.5">
      <c r="B108" s="34">
        <v>45803.587187500001</v>
      </c>
      <c r="C108" s="107">
        <v>5</v>
      </c>
      <c r="D108" s="108">
        <v>19.190000000000001</v>
      </c>
      <c r="E108" s="108">
        <v>95.95</v>
      </c>
      <c r="F108" s="109" t="s">
        <v>12</v>
      </c>
    </row>
    <row r="109" spans="2:6" ht="12.5">
      <c r="B109" s="34">
        <v>45803.587199074071</v>
      </c>
      <c r="C109" s="107">
        <v>228</v>
      </c>
      <c r="D109" s="108">
        <v>19.190000000000001</v>
      </c>
      <c r="E109" s="108">
        <v>4375.3200000000006</v>
      </c>
      <c r="F109" s="109" t="s">
        <v>12</v>
      </c>
    </row>
    <row r="110" spans="2:6" ht="12.5">
      <c r="B110" s="34">
        <v>45803.593333333331</v>
      </c>
      <c r="C110" s="107">
        <v>260</v>
      </c>
      <c r="D110" s="108">
        <v>19.18</v>
      </c>
      <c r="E110" s="108">
        <v>4986.8</v>
      </c>
      <c r="F110" s="109" t="s">
        <v>12</v>
      </c>
    </row>
    <row r="111" spans="2:6" ht="12.5">
      <c r="B111" s="34">
        <v>45803.593819444446</v>
      </c>
      <c r="C111" s="107">
        <v>171</v>
      </c>
      <c r="D111" s="108">
        <v>19.18</v>
      </c>
      <c r="E111" s="108">
        <v>3279.7799999999997</v>
      </c>
      <c r="F111" s="109" t="s">
        <v>12</v>
      </c>
    </row>
    <row r="112" spans="2:6" ht="12.5">
      <c r="B112" s="34">
        <v>45803.593819444446</v>
      </c>
      <c r="C112" s="107">
        <v>89</v>
      </c>
      <c r="D112" s="108">
        <v>19.18</v>
      </c>
      <c r="E112" s="108">
        <v>1707.02</v>
      </c>
      <c r="F112" s="109" t="s">
        <v>12</v>
      </c>
    </row>
    <row r="113" spans="2:6" ht="12.5">
      <c r="B113" s="34">
        <v>45803.602662037039</v>
      </c>
      <c r="C113" s="107">
        <v>239</v>
      </c>
      <c r="D113" s="108">
        <v>19.190000000000001</v>
      </c>
      <c r="E113" s="108">
        <v>4586.41</v>
      </c>
      <c r="F113" s="109" t="s">
        <v>12</v>
      </c>
    </row>
    <row r="114" spans="2:6" ht="12.5">
      <c r="B114" s="34">
        <v>45803.602662037039</v>
      </c>
      <c r="C114" s="107">
        <v>5</v>
      </c>
      <c r="D114" s="108">
        <v>19.190000000000001</v>
      </c>
      <c r="E114" s="108">
        <v>95.95</v>
      </c>
      <c r="F114" s="109" t="s">
        <v>12</v>
      </c>
    </row>
    <row r="115" spans="2:6" ht="12.5">
      <c r="B115" s="34">
        <v>45803.602766203701</v>
      </c>
      <c r="C115" s="107">
        <v>180</v>
      </c>
      <c r="D115" s="108">
        <v>19.18</v>
      </c>
      <c r="E115" s="108">
        <v>3452.4</v>
      </c>
      <c r="F115" s="109" t="s">
        <v>12</v>
      </c>
    </row>
    <row r="116" spans="2:6" ht="12.5">
      <c r="B116" s="34">
        <v>45803.602766203701</v>
      </c>
      <c r="C116" s="107">
        <v>233</v>
      </c>
      <c r="D116" s="108">
        <v>19.18</v>
      </c>
      <c r="E116" s="108">
        <v>4468.9399999999996</v>
      </c>
      <c r="F116" s="109" t="s">
        <v>12</v>
      </c>
    </row>
    <row r="117" spans="2:6" ht="12.5">
      <c r="B117" s="34">
        <v>45803.602766203701</v>
      </c>
      <c r="C117" s="107">
        <v>60</v>
      </c>
      <c r="D117" s="108">
        <v>19.18</v>
      </c>
      <c r="E117" s="108">
        <v>1150.8</v>
      </c>
      <c r="F117" s="109" t="s">
        <v>12</v>
      </c>
    </row>
    <row r="118" spans="2:6" ht="12.5">
      <c r="B118" s="34">
        <v>45803.602766203701</v>
      </c>
      <c r="C118" s="107">
        <v>232</v>
      </c>
      <c r="D118" s="108">
        <v>19.18</v>
      </c>
      <c r="E118" s="108">
        <v>4449.76</v>
      </c>
      <c r="F118" s="109" t="s">
        <v>12</v>
      </c>
    </row>
    <row r="119" spans="2:6" ht="12.5">
      <c r="B119" s="34">
        <v>45803.60769675926</v>
      </c>
      <c r="C119" s="107">
        <v>78</v>
      </c>
      <c r="D119" s="108">
        <v>19.16</v>
      </c>
      <c r="E119" s="108">
        <v>1494.48</v>
      </c>
      <c r="F119" s="109" t="s">
        <v>12</v>
      </c>
    </row>
    <row r="120" spans="2:6" ht="12.5">
      <c r="B120" s="34">
        <v>45803.60769675926</v>
      </c>
      <c r="C120" s="107">
        <v>78</v>
      </c>
      <c r="D120" s="108">
        <v>19.16</v>
      </c>
      <c r="E120" s="108">
        <v>1494.48</v>
      </c>
      <c r="F120" s="109" t="s">
        <v>12</v>
      </c>
    </row>
    <row r="121" spans="2:6" ht="12.5">
      <c r="B121" s="34">
        <v>45803.611238425925</v>
      </c>
      <c r="C121" s="107">
        <v>70</v>
      </c>
      <c r="D121" s="108">
        <v>19.16</v>
      </c>
      <c r="E121" s="108">
        <v>1341.2</v>
      </c>
      <c r="F121" s="109" t="s">
        <v>12</v>
      </c>
    </row>
    <row r="122" spans="2:6" ht="12.5">
      <c r="B122" s="34">
        <v>45803.616863425923</v>
      </c>
      <c r="C122" s="107">
        <v>34</v>
      </c>
      <c r="D122" s="108">
        <v>19.18</v>
      </c>
      <c r="E122" s="108">
        <v>652.12</v>
      </c>
      <c r="F122" s="109" t="s">
        <v>12</v>
      </c>
    </row>
    <row r="123" spans="2:6" ht="12.5">
      <c r="B123" s="34">
        <v>45803.616863425923</v>
      </c>
      <c r="C123" s="107">
        <v>197</v>
      </c>
      <c r="D123" s="108">
        <v>19.18</v>
      </c>
      <c r="E123" s="108">
        <v>3778.46</v>
      </c>
      <c r="F123" s="109" t="s">
        <v>12</v>
      </c>
    </row>
    <row r="124" spans="2:6" ht="12.5">
      <c r="B124" s="34">
        <v>45803.616863425923</v>
      </c>
      <c r="C124" s="107">
        <v>32</v>
      </c>
      <c r="D124" s="108">
        <v>19.18</v>
      </c>
      <c r="E124" s="108">
        <v>613.76</v>
      </c>
      <c r="F124" s="109" t="s">
        <v>12</v>
      </c>
    </row>
    <row r="125" spans="2:6" ht="12.5">
      <c r="B125" s="34">
        <v>45803.619884259257</v>
      </c>
      <c r="C125" s="107">
        <v>24</v>
      </c>
      <c r="D125" s="108">
        <v>19.18</v>
      </c>
      <c r="E125" s="108">
        <v>460.32</v>
      </c>
      <c r="F125" s="109" t="s">
        <v>12</v>
      </c>
    </row>
    <row r="126" spans="2:6" ht="12.5">
      <c r="B126" s="34">
        <v>45803.619884259257</v>
      </c>
      <c r="C126" s="107">
        <v>78</v>
      </c>
      <c r="D126" s="108">
        <v>19.18</v>
      </c>
      <c r="E126" s="108">
        <v>1496.04</v>
      </c>
      <c r="F126" s="109" t="s">
        <v>12</v>
      </c>
    </row>
    <row r="127" spans="2:6" ht="12.5">
      <c r="B127" s="34">
        <v>45803.619884259257</v>
      </c>
      <c r="C127" s="107">
        <v>74</v>
      </c>
      <c r="D127" s="108">
        <v>19.18</v>
      </c>
      <c r="E127" s="108">
        <v>1419.32</v>
      </c>
      <c r="F127" s="109" t="s">
        <v>12</v>
      </c>
    </row>
    <row r="128" spans="2:6" ht="12.5">
      <c r="B128" s="34">
        <v>45803.619884259257</v>
      </c>
      <c r="C128" s="107">
        <v>75</v>
      </c>
      <c r="D128" s="108">
        <v>19.18</v>
      </c>
      <c r="E128" s="108">
        <v>1438.5</v>
      </c>
      <c r="F128" s="109" t="s">
        <v>12</v>
      </c>
    </row>
    <row r="129" spans="2:6" ht="12.5">
      <c r="B129" s="34">
        <v>45803.620196759257</v>
      </c>
      <c r="C129" s="107">
        <v>39</v>
      </c>
      <c r="D129" s="108">
        <v>19.16</v>
      </c>
      <c r="E129" s="108">
        <v>747.24</v>
      </c>
      <c r="F129" s="109" t="s">
        <v>12</v>
      </c>
    </row>
    <row r="130" spans="2:6" ht="12.5">
      <c r="B130" s="34">
        <v>45803.620196759257</v>
      </c>
      <c r="C130" s="107">
        <v>22</v>
      </c>
      <c r="D130" s="108">
        <v>19.16</v>
      </c>
      <c r="E130" s="108">
        <v>421.52</v>
      </c>
      <c r="F130" s="109" t="s">
        <v>12</v>
      </c>
    </row>
    <row r="131" spans="2:6" ht="12.5">
      <c r="B131" s="34">
        <v>45803.621655092589</v>
      </c>
      <c r="C131" s="107">
        <v>94</v>
      </c>
      <c r="D131" s="108">
        <v>19.18</v>
      </c>
      <c r="E131" s="108">
        <v>1802.92</v>
      </c>
      <c r="F131" s="109" t="s">
        <v>12</v>
      </c>
    </row>
    <row r="132" spans="2:6" ht="12.5">
      <c r="B132" s="34">
        <v>45803.625138888892</v>
      </c>
      <c r="C132" s="107">
        <v>2</v>
      </c>
      <c r="D132" s="108">
        <v>19.22</v>
      </c>
      <c r="E132" s="108">
        <v>38.44</v>
      </c>
      <c r="F132" s="109" t="s">
        <v>12</v>
      </c>
    </row>
    <row r="133" spans="2:6" ht="12.5">
      <c r="B133" s="34">
        <v>45803.630104166667</v>
      </c>
      <c r="C133" s="107">
        <v>237</v>
      </c>
      <c r="D133" s="108">
        <v>19.22</v>
      </c>
      <c r="E133" s="108">
        <v>4555.1399999999994</v>
      </c>
      <c r="F133" s="109" t="s">
        <v>12</v>
      </c>
    </row>
    <row r="134" spans="2:6" ht="12.5">
      <c r="B134" s="34">
        <v>45803.630104166667</v>
      </c>
      <c r="C134" s="107">
        <v>642</v>
      </c>
      <c r="D134" s="108">
        <v>19.22</v>
      </c>
      <c r="E134" s="108">
        <v>12339.24</v>
      </c>
      <c r="F134" s="109" t="s">
        <v>12</v>
      </c>
    </row>
    <row r="135" spans="2:6" ht="12.5">
      <c r="B135" s="34">
        <v>45803.630104166667</v>
      </c>
      <c r="C135" s="107">
        <v>99</v>
      </c>
      <c r="D135" s="108">
        <v>19.22</v>
      </c>
      <c r="E135" s="108">
        <v>1902.78</v>
      </c>
      <c r="F135" s="109" t="s">
        <v>12</v>
      </c>
    </row>
    <row r="136" spans="2:6" ht="12.5">
      <c r="B136" s="34">
        <v>45803.630104166667</v>
      </c>
      <c r="C136" s="107">
        <v>214</v>
      </c>
      <c r="D136" s="108">
        <v>19.22</v>
      </c>
      <c r="E136" s="108">
        <v>4113.08</v>
      </c>
      <c r="F136" s="109" t="s">
        <v>12</v>
      </c>
    </row>
    <row r="137" spans="2:6" ht="12.5">
      <c r="B137" s="34">
        <v>45803.630104166667</v>
      </c>
      <c r="C137" s="107">
        <v>27</v>
      </c>
      <c r="D137" s="108">
        <v>19.22</v>
      </c>
      <c r="E137" s="108">
        <v>518.93999999999994</v>
      </c>
      <c r="F137" s="109" t="s">
        <v>12</v>
      </c>
    </row>
    <row r="138" spans="2:6" ht="12.5">
      <c r="B138" s="34">
        <v>45803.635497685187</v>
      </c>
      <c r="C138" s="107">
        <v>252</v>
      </c>
      <c r="D138" s="108">
        <v>19.25</v>
      </c>
      <c r="E138" s="108">
        <v>4851</v>
      </c>
      <c r="F138" s="109" t="s">
        <v>12</v>
      </c>
    </row>
    <row r="139" spans="2:6" ht="12.5">
      <c r="B139" s="34">
        <v>45803.635497685187</v>
      </c>
      <c r="C139" s="107">
        <v>249</v>
      </c>
      <c r="D139" s="108">
        <v>19.25</v>
      </c>
      <c r="E139" s="108">
        <v>4793.25</v>
      </c>
      <c r="F139" s="109" t="s">
        <v>12</v>
      </c>
    </row>
    <row r="140" spans="2:6" ht="12.5">
      <c r="B140" s="34">
        <v>45803.638819444444</v>
      </c>
      <c r="C140" s="107">
        <v>247</v>
      </c>
      <c r="D140" s="108">
        <v>19.22</v>
      </c>
      <c r="E140" s="108">
        <v>4747.34</v>
      </c>
      <c r="F140" s="109" t="s">
        <v>12</v>
      </c>
    </row>
    <row r="141" spans="2:6" ht="12.5">
      <c r="B141" s="34">
        <v>45803.638819444444</v>
      </c>
      <c r="C141" s="107">
        <v>253</v>
      </c>
      <c r="D141" s="108">
        <v>19.23</v>
      </c>
      <c r="E141" s="108">
        <v>4865.1900000000005</v>
      </c>
      <c r="F141" s="109" t="s">
        <v>12</v>
      </c>
    </row>
    <row r="142" spans="2:6" ht="12.5">
      <c r="B142" s="34">
        <v>45803.64366898148</v>
      </c>
      <c r="C142" s="107">
        <v>208</v>
      </c>
      <c r="D142" s="108">
        <v>19.21</v>
      </c>
      <c r="E142" s="108">
        <v>3995.6800000000003</v>
      </c>
      <c r="F142" s="109" t="s">
        <v>12</v>
      </c>
    </row>
    <row r="143" spans="2:6" ht="12.5">
      <c r="B143" s="34">
        <v>45803.64366898148</v>
      </c>
      <c r="C143" s="107">
        <v>40</v>
      </c>
      <c r="D143" s="108">
        <v>19.21</v>
      </c>
      <c r="E143" s="108">
        <v>768.40000000000009</v>
      </c>
      <c r="F143" s="109" t="s">
        <v>12</v>
      </c>
    </row>
    <row r="144" spans="2:6" ht="12.5">
      <c r="B144" s="34">
        <v>45803.650138888886</v>
      </c>
      <c r="C144" s="107">
        <v>257</v>
      </c>
      <c r="D144" s="108">
        <v>19.25</v>
      </c>
      <c r="E144" s="108">
        <v>4947.25</v>
      </c>
      <c r="F144" s="109" t="s">
        <v>12</v>
      </c>
    </row>
    <row r="145" spans="2:6" ht="12.5">
      <c r="B145" s="34">
        <v>45803.650138888886</v>
      </c>
      <c r="C145" s="107">
        <v>11</v>
      </c>
      <c r="D145" s="108">
        <v>19.25</v>
      </c>
      <c r="E145" s="108">
        <v>211.75</v>
      </c>
      <c r="F145" s="109" t="s">
        <v>12</v>
      </c>
    </row>
    <row r="146" spans="2:6" ht="12.5">
      <c r="B146" s="34">
        <v>45803.650405092594</v>
      </c>
      <c r="C146" s="107">
        <v>561</v>
      </c>
      <c r="D146" s="108">
        <v>19.25</v>
      </c>
      <c r="E146" s="108">
        <v>10799.25</v>
      </c>
      <c r="F146" s="109" t="s">
        <v>12</v>
      </c>
    </row>
    <row r="147" spans="2:6" ht="12.5">
      <c r="B147" s="34">
        <v>45803.655891203707</v>
      </c>
      <c r="C147" s="107">
        <v>5</v>
      </c>
      <c r="D147" s="108">
        <v>19.260000000000002</v>
      </c>
      <c r="E147" s="108">
        <v>96.300000000000011</v>
      </c>
      <c r="F147" s="109" t="s">
        <v>12</v>
      </c>
    </row>
    <row r="148" spans="2:6" ht="12.5">
      <c r="B148" s="34">
        <v>45803.655891203707</v>
      </c>
      <c r="C148" s="107">
        <v>35</v>
      </c>
      <c r="D148" s="108">
        <v>19.260000000000002</v>
      </c>
      <c r="E148" s="108">
        <v>674.1</v>
      </c>
      <c r="F148" s="109" t="s">
        <v>12</v>
      </c>
    </row>
    <row r="149" spans="2:6" ht="12.5">
      <c r="B149" s="34">
        <v>45803.655914351853</v>
      </c>
      <c r="C149" s="107">
        <v>213</v>
      </c>
      <c r="D149" s="108">
        <v>19.260000000000002</v>
      </c>
      <c r="E149" s="108">
        <v>4102.38</v>
      </c>
      <c r="F149" s="109" t="s">
        <v>12</v>
      </c>
    </row>
    <row r="150" spans="2:6" ht="12.5">
      <c r="B150" s="34">
        <v>45803.657210648147</v>
      </c>
      <c r="C150" s="107">
        <v>5</v>
      </c>
      <c r="D150" s="108">
        <v>19.260000000000002</v>
      </c>
      <c r="E150" s="108">
        <v>96.300000000000011</v>
      </c>
      <c r="F150" s="109" t="s">
        <v>12</v>
      </c>
    </row>
    <row r="151" spans="2:6" ht="12.5">
      <c r="B151" s="34">
        <v>45803.658680555556</v>
      </c>
      <c r="C151" s="107">
        <v>279</v>
      </c>
      <c r="D151" s="108">
        <v>19.27</v>
      </c>
      <c r="E151" s="108">
        <v>5376.33</v>
      </c>
      <c r="F151" s="109" t="s">
        <v>12</v>
      </c>
    </row>
    <row r="152" spans="2:6" ht="12.5">
      <c r="B152" s="34">
        <v>45803.662499999999</v>
      </c>
      <c r="C152" s="107">
        <v>310</v>
      </c>
      <c r="D152" s="108">
        <v>19.260000000000002</v>
      </c>
      <c r="E152" s="108">
        <v>5970.6</v>
      </c>
      <c r="F152" s="109" t="s">
        <v>12</v>
      </c>
    </row>
    <row r="153" spans="2:6" ht="12.5">
      <c r="B153" s="34">
        <v>45803.663587962961</v>
      </c>
      <c r="C153" s="107">
        <v>310</v>
      </c>
      <c r="D153" s="108">
        <v>19.260000000000002</v>
      </c>
      <c r="E153" s="108">
        <v>5970.6</v>
      </c>
      <c r="F153" s="109" t="s">
        <v>12</v>
      </c>
    </row>
    <row r="154" spans="2:6" ht="12.5">
      <c r="B154" s="34">
        <v>45803.663587962961</v>
      </c>
      <c r="C154" s="107">
        <v>310</v>
      </c>
      <c r="D154" s="108">
        <v>19.260000000000002</v>
      </c>
      <c r="E154" s="108">
        <v>5970.6</v>
      </c>
      <c r="F154" s="109" t="s">
        <v>12</v>
      </c>
    </row>
    <row r="155" spans="2:6" ht="12.5">
      <c r="B155" s="34">
        <v>45803.663587962961</v>
      </c>
      <c r="C155" s="107">
        <v>516</v>
      </c>
      <c r="D155" s="108">
        <v>19.260000000000002</v>
      </c>
      <c r="E155" s="108">
        <v>9938.1600000000017</v>
      </c>
      <c r="F155" s="109" t="s">
        <v>12</v>
      </c>
    </row>
    <row r="156" spans="2:6" ht="12.5">
      <c r="B156" s="34">
        <v>45803.665219907409</v>
      </c>
      <c r="C156" s="107">
        <v>245</v>
      </c>
      <c r="D156" s="108">
        <v>19.260000000000002</v>
      </c>
      <c r="E156" s="108">
        <v>4718.7000000000007</v>
      </c>
      <c r="F156" s="109" t="s">
        <v>12</v>
      </c>
    </row>
    <row r="157" spans="2:6" ht="12.5">
      <c r="B157" s="34">
        <v>45803.665219907409</v>
      </c>
      <c r="C157" s="107">
        <v>248</v>
      </c>
      <c r="D157" s="108">
        <v>19.260000000000002</v>
      </c>
      <c r="E157" s="108">
        <v>4776.4800000000005</v>
      </c>
      <c r="F157" s="109" t="s">
        <v>12</v>
      </c>
    </row>
    <row r="158" spans="2:6" ht="12.5">
      <c r="B158" s="34">
        <v>45803.666608796295</v>
      </c>
      <c r="C158" s="107">
        <v>230</v>
      </c>
      <c r="D158" s="108">
        <v>19.25</v>
      </c>
      <c r="E158" s="108">
        <v>4427.5</v>
      </c>
      <c r="F158" s="109" t="s">
        <v>12</v>
      </c>
    </row>
    <row r="159" spans="2:6" ht="12.5">
      <c r="B159" s="34">
        <v>45803.666608796295</v>
      </c>
      <c r="C159" s="107">
        <v>30</v>
      </c>
      <c r="D159" s="108">
        <v>19.25</v>
      </c>
      <c r="E159" s="108">
        <v>577.5</v>
      </c>
      <c r="F159" s="109" t="s">
        <v>12</v>
      </c>
    </row>
    <row r="160" spans="2:6" ht="12.5">
      <c r="B160" s="34">
        <v>45803.670370370368</v>
      </c>
      <c r="C160" s="107">
        <v>51</v>
      </c>
      <c r="D160" s="108">
        <v>19.27</v>
      </c>
      <c r="E160" s="108">
        <v>982.77</v>
      </c>
      <c r="F160" s="109" t="s">
        <v>12</v>
      </c>
    </row>
    <row r="161" spans="2:6" ht="12.5">
      <c r="B161" s="34">
        <v>45803.670370370368</v>
      </c>
      <c r="C161" s="107">
        <v>192</v>
      </c>
      <c r="D161" s="108">
        <v>19.27</v>
      </c>
      <c r="E161" s="108">
        <v>3699.84</v>
      </c>
      <c r="F161" s="109" t="s">
        <v>12</v>
      </c>
    </row>
    <row r="162" spans="2:6" ht="12.5">
      <c r="B162" s="34">
        <v>45803.672858796293</v>
      </c>
      <c r="C162" s="107">
        <v>157</v>
      </c>
      <c r="D162" s="108">
        <v>19.27</v>
      </c>
      <c r="E162" s="108">
        <v>3025.39</v>
      </c>
      <c r="F162" s="109" t="s">
        <v>12</v>
      </c>
    </row>
    <row r="163" spans="2:6" ht="12.5">
      <c r="B163" s="34">
        <v>45803.680659722224</v>
      </c>
      <c r="C163" s="107">
        <v>255</v>
      </c>
      <c r="D163" s="108">
        <v>19.29</v>
      </c>
      <c r="E163" s="108">
        <v>4918.95</v>
      </c>
      <c r="F163" s="109" t="s">
        <v>12</v>
      </c>
    </row>
    <row r="164" spans="2:6" ht="12.5">
      <c r="B164" s="34">
        <v>45803.680659722224</v>
      </c>
      <c r="C164" s="107">
        <v>154</v>
      </c>
      <c r="D164" s="108">
        <v>19.29</v>
      </c>
      <c r="E164" s="108">
        <v>2970.66</v>
      </c>
      <c r="F164" s="109" t="s">
        <v>12</v>
      </c>
    </row>
    <row r="165" spans="2:6" ht="12.5">
      <c r="B165" s="34">
        <v>45803.680671296293</v>
      </c>
      <c r="C165" s="107">
        <v>65</v>
      </c>
      <c r="D165" s="108">
        <v>19.29</v>
      </c>
      <c r="E165" s="108">
        <v>1253.8499999999999</v>
      </c>
      <c r="F165" s="109" t="s">
        <v>12</v>
      </c>
    </row>
    <row r="166" spans="2:6" ht="12.5">
      <c r="B166" s="34">
        <v>45803.680671296293</v>
      </c>
      <c r="C166" s="107">
        <v>530</v>
      </c>
      <c r="D166" s="108">
        <v>19.29</v>
      </c>
      <c r="E166" s="108">
        <v>10223.699999999999</v>
      </c>
      <c r="F166" s="109" t="s">
        <v>12</v>
      </c>
    </row>
    <row r="167" spans="2:6" ht="12.5">
      <c r="B167" s="34">
        <v>45803.680671296293</v>
      </c>
      <c r="C167" s="107">
        <v>230</v>
      </c>
      <c r="D167" s="108">
        <v>19.29</v>
      </c>
      <c r="E167" s="108">
        <v>4436.7</v>
      </c>
      <c r="F167" s="109" t="s">
        <v>12</v>
      </c>
    </row>
    <row r="168" spans="2:6" ht="12.5">
      <c r="B168" s="34">
        <v>45803.680671296293</v>
      </c>
      <c r="C168" s="107">
        <v>506</v>
      </c>
      <c r="D168" s="108">
        <v>19.29</v>
      </c>
      <c r="E168" s="108">
        <v>9760.74</v>
      </c>
      <c r="F168" s="109" t="s">
        <v>12</v>
      </c>
    </row>
    <row r="169" spans="2:6" ht="12.5">
      <c r="B169" s="34">
        <v>45803.689050925925</v>
      </c>
      <c r="C169" s="107">
        <v>275</v>
      </c>
      <c r="D169" s="108">
        <v>19.350000000000001</v>
      </c>
      <c r="E169" s="108">
        <v>5321.25</v>
      </c>
      <c r="F169" s="109" t="s">
        <v>12</v>
      </c>
    </row>
    <row r="170" spans="2:6" ht="12.5">
      <c r="B170" s="34">
        <v>45803.690891203703</v>
      </c>
      <c r="C170" s="107">
        <v>307</v>
      </c>
      <c r="D170" s="108">
        <v>19.37</v>
      </c>
      <c r="E170" s="108">
        <v>5946.59</v>
      </c>
      <c r="F170" s="109" t="s">
        <v>12</v>
      </c>
    </row>
    <row r="171" spans="2:6" ht="12.5">
      <c r="B171" s="34">
        <v>45803.690891203703</v>
      </c>
      <c r="C171" s="107">
        <v>318</v>
      </c>
      <c r="D171" s="108">
        <v>19.37</v>
      </c>
      <c r="E171" s="108">
        <v>6159.6600000000008</v>
      </c>
      <c r="F171" s="109" t="s">
        <v>12</v>
      </c>
    </row>
    <row r="172" spans="2:6" ht="12.5">
      <c r="B172" s="34">
        <v>45803.690891203703</v>
      </c>
      <c r="C172" s="107">
        <v>175</v>
      </c>
      <c r="D172" s="108">
        <v>19.37</v>
      </c>
      <c r="E172" s="108">
        <v>3389.75</v>
      </c>
      <c r="F172" s="109" t="s">
        <v>12</v>
      </c>
    </row>
    <row r="173" spans="2:6" ht="12.5">
      <c r="B173" s="34">
        <v>45803.690891203703</v>
      </c>
      <c r="C173" s="107">
        <v>143</v>
      </c>
      <c r="D173" s="108">
        <v>19.37</v>
      </c>
      <c r="E173" s="108">
        <v>2769.9100000000003</v>
      </c>
      <c r="F173" s="109" t="s">
        <v>12</v>
      </c>
    </row>
    <row r="174" spans="2:6" ht="12.5">
      <c r="B174" s="34">
        <v>45803.694120370368</v>
      </c>
      <c r="C174" s="107">
        <v>243</v>
      </c>
      <c r="D174" s="108">
        <v>19.36</v>
      </c>
      <c r="E174" s="108">
        <v>4704.4799999999996</v>
      </c>
      <c r="F174" s="109" t="s">
        <v>12</v>
      </c>
    </row>
    <row r="175" spans="2:6" ht="12.5">
      <c r="B175" s="34">
        <v>45803.694120370368</v>
      </c>
      <c r="C175" s="107">
        <v>237</v>
      </c>
      <c r="D175" s="108">
        <v>19.36</v>
      </c>
      <c r="E175" s="108">
        <v>4588.32</v>
      </c>
      <c r="F175" s="109" t="s">
        <v>12</v>
      </c>
    </row>
    <row r="176" spans="2:6" ht="12.5">
      <c r="B176" s="34">
        <v>45803.701423611114</v>
      </c>
      <c r="C176" s="107">
        <v>239</v>
      </c>
      <c r="D176" s="108">
        <v>19.36</v>
      </c>
      <c r="E176" s="108">
        <v>4627.04</v>
      </c>
      <c r="F176" s="109" t="s">
        <v>12</v>
      </c>
    </row>
    <row r="177" spans="2:6" ht="12.5">
      <c r="B177" s="34">
        <v>45803.701423611114</v>
      </c>
      <c r="C177" s="107">
        <v>233</v>
      </c>
      <c r="D177" s="108">
        <v>19.36</v>
      </c>
      <c r="E177" s="108">
        <v>4510.88</v>
      </c>
      <c r="F177" s="109" t="s">
        <v>12</v>
      </c>
    </row>
    <row r="178" spans="2:6" ht="12.5">
      <c r="B178" s="34">
        <v>45803.701423611114</v>
      </c>
      <c r="C178" s="107">
        <v>230</v>
      </c>
      <c r="D178" s="108">
        <v>19.36</v>
      </c>
      <c r="E178" s="108">
        <v>4452.8</v>
      </c>
      <c r="F178" s="109" t="s">
        <v>12</v>
      </c>
    </row>
    <row r="179" spans="2:6" ht="12.5">
      <c r="B179" s="34">
        <v>45803.701423611114</v>
      </c>
      <c r="C179" s="107">
        <v>238</v>
      </c>
      <c r="D179" s="108">
        <v>19.36</v>
      </c>
      <c r="E179" s="108">
        <v>4607.68</v>
      </c>
      <c r="F179" s="109" t="s">
        <v>12</v>
      </c>
    </row>
    <row r="180" spans="2:6" ht="12.5">
      <c r="B180" s="34">
        <v>45803.704675925925</v>
      </c>
      <c r="C180" s="107">
        <v>233</v>
      </c>
      <c r="D180" s="108">
        <v>19.350000000000001</v>
      </c>
      <c r="E180" s="108">
        <v>4508.55</v>
      </c>
      <c r="F180" s="109" t="s">
        <v>12</v>
      </c>
    </row>
    <row r="181" spans="2:6" ht="12.5">
      <c r="B181" s="34">
        <v>45803.704675925925</v>
      </c>
      <c r="C181" s="107">
        <v>235</v>
      </c>
      <c r="D181" s="108">
        <v>19.350000000000001</v>
      </c>
      <c r="E181" s="108">
        <v>4547.25</v>
      </c>
      <c r="F181" s="109" t="s">
        <v>12</v>
      </c>
    </row>
    <row r="182" spans="2:6" ht="12.5">
      <c r="B182" s="34">
        <v>45803.706747685188</v>
      </c>
      <c r="C182" s="107">
        <v>271</v>
      </c>
      <c r="D182" s="108">
        <v>19.350000000000001</v>
      </c>
      <c r="E182" s="108">
        <v>5243.85</v>
      </c>
      <c r="F182" s="109" t="s">
        <v>12</v>
      </c>
    </row>
    <row r="183" spans="2:6" ht="12.5">
      <c r="B183" s="34">
        <v>45803.709976851853</v>
      </c>
      <c r="C183" s="107">
        <v>241</v>
      </c>
      <c r="D183" s="108">
        <v>19.32</v>
      </c>
      <c r="E183" s="108">
        <v>4656.12</v>
      </c>
      <c r="F183" s="109" t="s">
        <v>12</v>
      </c>
    </row>
    <row r="184" spans="2:6" ht="12.5">
      <c r="B184" s="34">
        <v>45803.709976851853</v>
      </c>
      <c r="C184" s="107">
        <v>253</v>
      </c>
      <c r="D184" s="108">
        <v>19.32</v>
      </c>
      <c r="E184" s="108">
        <v>4887.96</v>
      </c>
      <c r="F184" s="109" t="s">
        <v>12</v>
      </c>
    </row>
    <row r="185" spans="2:6" ht="12.5">
      <c r="B185" s="34">
        <v>45803.714641203704</v>
      </c>
      <c r="C185" s="107">
        <v>145</v>
      </c>
      <c r="D185" s="108">
        <v>19.36</v>
      </c>
      <c r="E185" s="108">
        <v>2807.2</v>
      </c>
      <c r="F185" s="109" t="s">
        <v>12</v>
      </c>
    </row>
    <row r="186" spans="2:6" ht="12.5">
      <c r="B186" s="34">
        <v>45803.714641203704</v>
      </c>
      <c r="C186" s="107">
        <v>497</v>
      </c>
      <c r="D186" s="108">
        <v>19.36</v>
      </c>
      <c r="E186" s="108">
        <v>9621.92</v>
      </c>
      <c r="F186" s="109" t="s">
        <v>12</v>
      </c>
    </row>
    <row r="187" spans="2:6" ht="12.5">
      <c r="B187" s="34">
        <v>45803.714641203704</v>
      </c>
      <c r="C187" s="107">
        <v>497</v>
      </c>
      <c r="D187" s="108">
        <v>19.36</v>
      </c>
      <c r="E187" s="108">
        <v>9621.92</v>
      </c>
      <c r="F187" s="109" t="s">
        <v>12</v>
      </c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0.378472222219</v>
      </c>
      <c r="C20" s="107">
        <v>65</v>
      </c>
      <c r="D20" s="108">
        <v>19.2</v>
      </c>
      <c r="E20" s="108">
        <v>124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0.382627314815</v>
      </c>
      <c r="C21" s="107">
        <v>240</v>
      </c>
      <c r="D21" s="108">
        <v>19.23</v>
      </c>
      <c r="E21" s="108">
        <v>4615.2</v>
      </c>
      <c r="F21" s="109" t="s">
        <v>12</v>
      </c>
    </row>
    <row r="22" spans="2:12" ht="12.5">
      <c r="B22" s="34">
        <v>45800.382731481484</v>
      </c>
      <c r="C22" s="107">
        <v>72</v>
      </c>
      <c r="D22" s="108">
        <v>19.21</v>
      </c>
      <c r="E22" s="108">
        <v>1383.1200000000001</v>
      </c>
      <c r="F22" s="109" t="s">
        <v>12</v>
      </c>
    </row>
    <row r="23" spans="2:12" ht="12.5">
      <c r="B23" s="34">
        <v>45800.382731481484</v>
      </c>
      <c r="C23" s="107">
        <v>54</v>
      </c>
      <c r="D23" s="108">
        <v>19.21</v>
      </c>
      <c r="E23" s="108">
        <v>1037.3400000000001</v>
      </c>
      <c r="F23" s="109" t="s">
        <v>12</v>
      </c>
    </row>
    <row r="24" spans="2:12" ht="12.5">
      <c r="B24" s="34">
        <v>45800.382731481484</v>
      </c>
      <c r="C24" s="107">
        <v>362</v>
      </c>
      <c r="D24" s="108">
        <v>19.21</v>
      </c>
      <c r="E24" s="108">
        <v>6954.02</v>
      </c>
      <c r="F24" s="109" t="s">
        <v>12</v>
      </c>
    </row>
    <row r="25" spans="2:12" ht="12.5">
      <c r="B25" s="34">
        <v>45800.382731481484</v>
      </c>
      <c r="C25" s="107">
        <v>54</v>
      </c>
      <c r="D25" s="108">
        <v>19.21</v>
      </c>
      <c r="E25" s="108">
        <v>1037.3400000000001</v>
      </c>
      <c r="F25" s="109" t="s">
        <v>12</v>
      </c>
    </row>
    <row r="26" spans="2:12" ht="12.5">
      <c r="B26" s="34">
        <v>45800.382731481484</v>
      </c>
      <c r="C26" s="107">
        <v>362</v>
      </c>
      <c r="D26" s="108">
        <v>19.21</v>
      </c>
      <c r="E26" s="108">
        <v>6954.02</v>
      </c>
      <c r="F26" s="109" t="s">
        <v>12</v>
      </c>
    </row>
    <row r="27" spans="2:12" ht="12.5">
      <c r="B27" s="34">
        <v>45800.382731481484</v>
      </c>
      <c r="C27" s="107">
        <v>362</v>
      </c>
      <c r="D27" s="108">
        <v>19.21</v>
      </c>
      <c r="E27" s="108">
        <v>6954.02</v>
      </c>
      <c r="F27" s="109" t="s">
        <v>12</v>
      </c>
    </row>
    <row r="28" spans="2:12" ht="12.5">
      <c r="B28" s="34">
        <v>45800.395995370367</v>
      </c>
      <c r="C28" s="107">
        <v>147</v>
      </c>
      <c r="D28" s="108">
        <v>19.260000000000002</v>
      </c>
      <c r="E28" s="108">
        <v>2831.2200000000003</v>
      </c>
      <c r="F28" s="109" t="s">
        <v>12</v>
      </c>
    </row>
    <row r="29" spans="2:12" ht="12.5">
      <c r="B29" s="34">
        <v>45800.395995370367</v>
      </c>
      <c r="C29" s="107">
        <v>193</v>
      </c>
      <c r="D29" s="108">
        <v>19.260000000000002</v>
      </c>
      <c r="E29" s="108">
        <v>3717.1800000000003</v>
      </c>
      <c r="F29" s="109" t="s">
        <v>12</v>
      </c>
    </row>
    <row r="30" spans="2:12" ht="12.5">
      <c r="B30" s="34">
        <v>45800.395995370367</v>
      </c>
      <c r="C30" s="107">
        <v>280</v>
      </c>
      <c r="D30" s="108">
        <v>19.260000000000002</v>
      </c>
      <c r="E30" s="108">
        <v>5392.8</v>
      </c>
      <c r="F30" s="109" t="s">
        <v>12</v>
      </c>
    </row>
    <row r="31" spans="2:12" ht="12.5">
      <c r="B31" s="34">
        <v>45800.395995370367</v>
      </c>
      <c r="C31" s="107">
        <v>280</v>
      </c>
      <c r="D31" s="108">
        <v>19.260000000000002</v>
      </c>
      <c r="E31" s="108">
        <v>5392.8</v>
      </c>
      <c r="F31" s="109" t="s">
        <v>12</v>
      </c>
    </row>
    <row r="32" spans="2:12" ht="12.5">
      <c r="B32" s="34">
        <v>45800.395995370367</v>
      </c>
      <c r="C32" s="107">
        <v>20</v>
      </c>
      <c r="D32" s="108">
        <v>19.260000000000002</v>
      </c>
      <c r="E32" s="108">
        <v>385.20000000000005</v>
      </c>
      <c r="F32" s="109" t="s">
        <v>12</v>
      </c>
    </row>
    <row r="33" spans="2:6" ht="12.5">
      <c r="B33" s="34">
        <v>45800.395995370367</v>
      </c>
      <c r="C33" s="107">
        <v>280</v>
      </c>
      <c r="D33" s="108">
        <v>19.260000000000002</v>
      </c>
      <c r="E33" s="108">
        <v>5392.8</v>
      </c>
      <c r="F33" s="109" t="s">
        <v>12</v>
      </c>
    </row>
    <row r="34" spans="2:6" ht="12.5">
      <c r="B34" s="34">
        <v>45800.395995370367</v>
      </c>
      <c r="C34" s="107">
        <v>260</v>
      </c>
      <c r="D34" s="108">
        <v>19.260000000000002</v>
      </c>
      <c r="E34" s="108">
        <v>5007.6000000000004</v>
      </c>
      <c r="F34" s="109" t="s">
        <v>12</v>
      </c>
    </row>
    <row r="35" spans="2:6" ht="12.5">
      <c r="B35" s="34">
        <v>45800.402870370373</v>
      </c>
      <c r="C35" s="107">
        <v>272</v>
      </c>
      <c r="D35" s="108">
        <v>19.239999999999998</v>
      </c>
      <c r="E35" s="108">
        <v>5233.28</v>
      </c>
      <c r="F35" s="109" t="s">
        <v>12</v>
      </c>
    </row>
    <row r="36" spans="2:6" ht="12.5">
      <c r="B36" s="34">
        <v>45800.402870370373</v>
      </c>
      <c r="C36" s="107">
        <v>271</v>
      </c>
      <c r="D36" s="108">
        <v>19.25</v>
      </c>
      <c r="E36" s="108">
        <v>5216.75</v>
      </c>
      <c r="F36" s="109" t="s">
        <v>12</v>
      </c>
    </row>
    <row r="37" spans="2:6" ht="12.5">
      <c r="B37" s="34">
        <v>45800.402870370373</v>
      </c>
      <c r="C37" s="107">
        <v>474</v>
      </c>
      <c r="D37" s="108">
        <v>19.260000000000002</v>
      </c>
      <c r="E37" s="108">
        <v>9129.2400000000016</v>
      </c>
      <c r="F37" s="109" t="s">
        <v>12</v>
      </c>
    </row>
    <row r="38" spans="2:6" ht="12.5">
      <c r="B38" s="34">
        <v>45800.409849537034</v>
      </c>
      <c r="C38" s="107">
        <v>131</v>
      </c>
      <c r="D38" s="108">
        <v>19.170000000000002</v>
      </c>
      <c r="E38" s="108">
        <v>2511.2700000000004</v>
      </c>
      <c r="F38" s="109" t="s">
        <v>12</v>
      </c>
    </row>
    <row r="39" spans="2:6" ht="12.5">
      <c r="B39" s="34">
        <v>45800.409849537034</v>
      </c>
      <c r="C39" s="107">
        <v>31</v>
      </c>
      <c r="D39" s="108">
        <v>19.170000000000002</v>
      </c>
      <c r="E39" s="108">
        <v>594.2700000000001</v>
      </c>
      <c r="F39" s="109" t="s">
        <v>12</v>
      </c>
    </row>
    <row r="40" spans="2:6" ht="12.5">
      <c r="B40" s="34">
        <v>45800.409849537034</v>
      </c>
      <c r="C40" s="107">
        <v>72</v>
      </c>
      <c r="D40" s="108">
        <v>19.170000000000002</v>
      </c>
      <c r="E40" s="108">
        <v>1380.2400000000002</v>
      </c>
      <c r="F40" s="109" t="s">
        <v>12</v>
      </c>
    </row>
    <row r="41" spans="2:6" ht="12.5">
      <c r="B41" s="34">
        <v>45800.412997685184</v>
      </c>
      <c r="C41" s="107">
        <v>266</v>
      </c>
      <c r="D41" s="108">
        <v>19.170000000000002</v>
      </c>
      <c r="E41" s="108">
        <v>5099.22</v>
      </c>
      <c r="F41" s="109" t="s">
        <v>12</v>
      </c>
    </row>
    <row r="42" spans="2:6" ht="12.5">
      <c r="B42" s="34">
        <v>45800.412997685184</v>
      </c>
      <c r="C42" s="107">
        <v>326</v>
      </c>
      <c r="D42" s="108">
        <v>19.170000000000002</v>
      </c>
      <c r="E42" s="108">
        <v>6249.420000000001</v>
      </c>
      <c r="F42" s="109" t="s">
        <v>12</v>
      </c>
    </row>
    <row r="43" spans="2:6" ht="12.5">
      <c r="B43" s="34">
        <v>45800.412997685184</v>
      </c>
      <c r="C43" s="107">
        <v>309</v>
      </c>
      <c r="D43" s="108">
        <v>19.18</v>
      </c>
      <c r="E43" s="108">
        <v>5926.62</v>
      </c>
      <c r="F43" s="109" t="s">
        <v>12</v>
      </c>
    </row>
    <row r="44" spans="2:6" ht="12.5">
      <c r="B44" s="34">
        <v>45800.422858796293</v>
      </c>
      <c r="C44" s="107">
        <v>229</v>
      </c>
      <c r="D44" s="108">
        <v>19.2</v>
      </c>
      <c r="E44" s="108">
        <v>4396.8</v>
      </c>
      <c r="F44" s="109" t="s">
        <v>12</v>
      </c>
    </row>
    <row r="45" spans="2:6" ht="12.5">
      <c r="B45" s="34">
        <v>45800.424351851849</v>
      </c>
      <c r="C45" s="107">
        <v>519</v>
      </c>
      <c r="D45" s="108">
        <v>19.190000000000001</v>
      </c>
      <c r="E45" s="108">
        <v>9959.61</v>
      </c>
      <c r="F45" s="109" t="s">
        <v>12</v>
      </c>
    </row>
    <row r="46" spans="2:6" ht="12.5">
      <c r="B46" s="34">
        <v>45800.424351851849</v>
      </c>
      <c r="C46" s="107">
        <v>252</v>
      </c>
      <c r="D46" s="108">
        <v>19.190000000000001</v>
      </c>
      <c r="E46" s="108">
        <v>4835.88</v>
      </c>
      <c r="F46" s="109" t="s">
        <v>12</v>
      </c>
    </row>
    <row r="47" spans="2:6" ht="12.5">
      <c r="B47" s="34">
        <v>45800.439305555556</v>
      </c>
      <c r="C47" s="107">
        <v>54</v>
      </c>
      <c r="D47" s="108">
        <v>19.170000000000002</v>
      </c>
      <c r="E47" s="108">
        <v>1035.18</v>
      </c>
      <c r="F47" s="109" t="s">
        <v>12</v>
      </c>
    </row>
    <row r="48" spans="2:6" ht="12.5">
      <c r="B48" s="34">
        <v>45800.441192129627</v>
      </c>
      <c r="C48" s="107">
        <v>714</v>
      </c>
      <c r="D48" s="108">
        <v>19.18</v>
      </c>
      <c r="E48" s="108">
        <v>13694.52</v>
      </c>
      <c r="F48" s="109" t="s">
        <v>12</v>
      </c>
    </row>
    <row r="49" spans="2:6" ht="12.5">
      <c r="B49" s="34">
        <v>45800.443784722222</v>
      </c>
      <c r="C49" s="107">
        <v>348</v>
      </c>
      <c r="D49" s="108">
        <v>19.16</v>
      </c>
      <c r="E49" s="108">
        <v>6667.68</v>
      </c>
      <c r="F49" s="109" t="s">
        <v>12</v>
      </c>
    </row>
    <row r="50" spans="2:6" ht="12.5">
      <c r="B50" s="34">
        <v>45800.443784722222</v>
      </c>
      <c r="C50" s="107">
        <v>314</v>
      </c>
      <c r="D50" s="108">
        <v>19.16</v>
      </c>
      <c r="E50" s="108">
        <v>6016.24</v>
      </c>
      <c r="F50" s="109" t="s">
        <v>12</v>
      </c>
    </row>
    <row r="51" spans="2:6" ht="12.5">
      <c r="B51" s="34">
        <v>45800.459050925929</v>
      </c>
      <c r="C51" s="107">
        <v>94</v>
      </c>
      <c r="D51" s="108">
        <v>19.190000000000001</v>
      </c>
      <c r="E51" s="108">
        <v>1803.8600000000001</v>
      </c>
      <c r="F51" s="109" t="s">
        <v>12</v>
      </c>
    </row>
    <row r="52" spans="2:6" ht="12.5">
      <c r="B52" s="34">
        <v>45800.459050925929</v>
      </c>
      <c r="C52" s="107">
        <v>262</v>
      </c>
      <c r="D52" s="108">
        <v>19.190000000000001</v>
      </c>
      <c r="E52" s="108">
        <v>5027.7800000000007</v>
      </c>
      <c r="F52" s="109" t="s">
        <v>12</v>
      </c>
    </row>
    <row r="53" spans="2:6" ht="12.5">
      <c r="B53" s="34">
        <v>45800.459050925929</v>
      </c>
      <c r="C53" s="107">
        <v>166</v>
      </c>
      <c r="D53" s="108">
        <v>19.190000000000001</v>
      </c>
      <c r="E53" s="108">
        <v>3185.5400000000004</v>
      </c>
      <c r="F53" s="109" t="s">
        <v>12</v>
      </c>
    </row>
    <row r="54" spans="2:6" ht="12.5">
      <c r="B54" s="34">
        <v>45800.460648148146</v>
      </c>
      <c r="C54" s="107">
        <v>239</v>
      </c>
      <c r="D54" s="108">
        <v>19.18</v>
      </c>
      <c r="E54" s="108">
        <v>4584.0199999999995</v>
      </c>
      <c r="F54" s="109" t="s">
        <v>12</v>
      </c>
    </row>
    <row r="55" spans="2:6" ht="12.5">
      <c r="B55" s="34">
        <v>45800.463321759256</v>
      </c>
      <c r="C55" s="107">
        <v>235</v>
      </c>
      <c r="D55" s="108">
        <v>19.16</v>
      </c>
      <c r="E55" s="108">
        <v>4502.6000000000004</v>
      </c>
      <c r="F55" s="109" t="s">
        <v>12</v>
      </c>
    </row>
    <row r="56" spans="2:6" ht="12.5">
      <c r="B56" s="34">
        <v>45800.468182870369</v>
      </c>
      <c r="C56" s="107">
        <v>237</v>
      </c>
      <c r="D56" s="108">
        <v>19.14</v>
      </c>
      <c r="E56" s="108">
        <v>4536.18</v>
      </c>
      <c r="F56" s="109" t="s">
        <v>12</v>
      </c>
    </row>
    <row r="57" spans="2:6" ht="12.5">
      <c r="B57" s="34">
        <v>45800.468182870369</v>
      </c>
      <c r="C57" s="107">
        <v>251</v>
      </c>
      <c r="D57" s="108">
        <v>19.14</v>
      </c>
      <c r="E57" s="108">
        <v>4804.1400000000003</v>
      </c>
      <c r="F57" s="109" t="s">
        <v>12</v>
      </c>
    </row>
    <row r="58" spans="2:6" ht="12.5">
      <c r="B58" s="34">
        <v>45800.473761574074</v>
      </c>
      <c r="C58" s="107">
        <v>248</v>
      </c>
      <c r="D58" s="108">
        <v>19.149999999999999</v>
      </c>
      <c r="E58" s="108">
        <v>4749.2</v>
      </c>
      <c r="F58" s="109" t="s">
        <v>12</v>
      </c>
    </row>
    <row r="59" spans="2:6" ht="12.5">
      <c r="B59" s="34">
        <v>45800.47451388889</v>
      </c>
      <c r="C59" s="107">
        <v>267</v>
      </c>
      <c r="D59" s="108">
        <v>19.14</v>
      </c>
      <c r="E59" s="108">
        <v>5110.38</v>
      </c>
      <c r="F59" s="109" t="s">
        <v>12</v>
      </c>
    </row>
    <row r="60" spans="2:6" ht="12.5">
      <c r="B60" s="34">
        <v>45800.478541666664</v>
      </c>
      <c r="C60" s="107">
        <v>109</v>
      </c>
      <c r="D60" s="108">
        <v>19.16</v>
      </c>
      <c r="E60" s="108">
        <v>2088.44</v>
      </c>
      <c r="F60" s="109" t="s">
        <v>12</v>
      </c>
    </row>
    <row r="61" spans="2:6" ht="12.5">
      <c r="B61" s="34">
        <v>45800.478541666664</v>
      </c>
      <c r="C61" s="107">
        <v>109</v>
      </c>
      <c r="D61" s="108">
        <v>19.16</v>
      </c>
      <c r="E61" s="108">
        <v>2088.44</v>
      </c>
      <c r="F61" s="109" t="s">
        <v>12</v>
      </c>
    </row>
    <row r="62" spans="2:6" ht="12.5">
      <c r="B62" s="34">
        <v>45800.478541666664</v>
      </c>
      <c r="C62" s="107">
        <v>29</v>
      </c>
      <c r="D62" s="108">
        <v>19.16</v>
      </c>
      <c r="E62" s="108">
        <v>555.64</v>
      </c>
      <c r="F62" s="109" t="s">
        <v>12</v>
      </c>
    </row>
    <row r="63" spans="2:6" ht="12.5">
      <c r="B63" s="34">
        <v>45800.486215277779</v>
      </c>
      <c r="C63" s="107">
        <v>492</v>
      </c>
      <c r="D63" s="108">
        <v>19.170000000000002</v>
      </c>
      <c r="E63" s="108">
        <v>9431.6400000000012</v>
      </c>
      <c r="F63" s="109" t="s">
        <v>12</v>
      </c>
    </row>
    <row r="64" spans="2:6" ht="12.5">
      <c r="B64" s="34">
        <v>45800.500671296293</v>
      </c>
      <c r="C64" s="107">
        <v>138</v>
      </c>
      <c r="D64" s="108">
        <v>19.23</v>
      </c>
      <c r="E64" s="108">
        <v>2653.7400000000002</v>
      </c>
      <c r="F64" s="109" t="s">
        <v>12</v>
      </c>
    </row>
    <row r="65" spans="2:6" ht="12.5">
      <c r="B65" s="34">
        <v>45800.500671296293</v>
      </c>
      <c r="C65" s="107">
        <v>90</v>
      </c>
      <c r="D65" s="108">
        <v>19.23</v>
      </c>
      <c r="E65" s="108">
        <v>1730.7</v>
      </c>
      <c r="F65" s="109" t="s">
        <v>12</v>
      </c>
    </row>
    <row r="66" spans="2:6" ht="12.5">
      <c r="B66" s="34">
        <v>45800.500671296293</v>
      </c>
      <c r="C66" s="107">
        <v>446</v>
      </c>
      <c r="D66" s="108">
        <v>19.23</v>
      </c>
      <c r="E66" s="108">
        <v>8576.58</v>
      </c>
      <c r="F66" s="109" t="s">
        <v>12</v>
      </c>
    </row>
    <row r="67" spans="2:6" ht="12.5">
      <c r="B67" s="34">
        <v>45800.500671296293</v>
      </c>
      <c r="C67" s="107">
        <v>73</v>
      </c>
      <c r="D67" s="108">
        <v>19.23</v>
      </c>
      <c r="E67" s="108">
        <v>1403.79</v>
      </c>
      <c r="F67" s="109" t="s">
        <v>12</v>
      </c>
    </row>
    <row r="68" spans="2:6" ht="12.5">
      <c r="B68" s="34">
        <v>45800.500671296293</v>
      </c>
      <c r="C68" s="107">
        <v>318</v>
      </c>
      <c r="D68" s="108">
        <v>19.23</v>
      </c>
      <c r="E68" s="108">
        <v>6115.14</v>
      </c>
      <c r="F68" s="109" t="s">
        <v>12</v>
      </c>
    </row>
    <row r="69" spans="2:6" ht="12.5">
      <c r="B69" s="34">
        <v>45800.505937499998</v>
      </c>
      <c r="C69" s="107">
        <v>253</v>
      </c>
      <c r="D69" s="108">
        <v>19.22</v>
      </c>
      <c r="E69" s="108">
        <v>4862.66</v>
      </c>
      <c r="F69" s="109" t="s">
        <v>12</v>
      </c>
    </row>
    <row r="70" spans="2:6" ht="12.5">
      <c r="B70" s="34">
        <v>45800.505937499998</v>
      </c>
      <c r="C70" s="107">
        <v>263</v>
      </c>
      <c r="D70" s="108">
        <v>19.22</v>
      </c>
      <c r="E70" s="108">
        <v>5054.8599999999997</v>
      </c>
      <c r="F70" s="109" t="s">
        <v>12</v>
      </c>
    </row>
    <row r="71" spans="2:6" ht="12.5">
      <c r="B71" s="34">
        <v>45800.509525462963</v>
      </c>
      <c r="C71" s="107">
        <v>271</v>
      </c>
      <c r="D71" s="108">
        <v>19.21</v>
      </c>
      <c r="E71" s="108">
        <v>5205.91</v>
      </c>
      <c r="F71" s="109" t="s">
        <v>12</v>
      </c>
    </row>
    <row r="72" spans="2:6" ht="12.5">
      <c r="B72" s="34">
        <v>45800.514027777775</v>
      </c>
      <c r="C72" s="107">
        <v>232</v>
      </c>
      <c r="D72" s="108">
        <v>19.22</v>
      </c>
      <c r="E72" s="108">
        <v>4459.04</v>
      </c>
      <c r="F72" s="109" t="s">
        <v>12</v>
      </c>
    </row>
    <row r="73" spans="2:6" ht="12.5">
      <c r="B73" s="34">
        <v>45800.528796296298</v>
      </c>
      <c r="C73" s="107">
        <v>392</v>
      </c>
      <c r="D73" s="108">
        <v>19.260000000000002</v>
      </c>
      <c r="E73" s="108">
        <v>7549.920000000001</v>
      </c>
      <c r="F73" s="109" t="s">
        <v>12</v>
      </c>
    </row>
    <row r="74" spans="2:6" ht="12.5">
      <c r="B74" s="34">
        <v>45800.529108796298</v>
      </c>
      <c r="C74" s="107">
        <v>231</v>
      </c>
      <c r="D74" s="108">
        <v>19.260000000000002</v>
      </c>
      <c r="E74" s="108">
        <v>4449.0600000000004</v>
      </c>
      <c r="F74" s="109" t="s">
        <v>12</v>
      </c>
    </row>
    <row r="75" spans="2:6" ht="12.5">
      <c r="B75" s="34">
        <v>45800.530416666668</v>
      </c>
      <c r="C75" s="107">
        <v>693</v>
      </c>
      <c r="D75" s="108">
        <v>19.260000000000002</v>
      </c>
      <c r="E75" s="108">
        <v>13347.18</v>
      </c>
      <c r="F75" s="109" t="s">
        <v>12</v>
      </c>
    </row>
    <row r="76" spans="2:6" ht="12.5">
      <c r="B76" s="34">
        <v>45800.535578703704</v>
      </c>
      <c r="C76" s="107">
        <v>233</v>
      </c>
      <c r="D76" s="108">
        <v>19.23</v>
      </c>
      <c r="E76" s="108">
        <v>4480.59</v>
      </c>
      <c r="F76" s="109" t="s">
        <v>12</v>
      </c>
    </row>
    <row r="77" spans="2:6" ht="12.5">
      <c r="B77" s="34">
        <v>45800.545127314814</v>
      </c>
      <c r="C77" s="107">
        <v>235</v>
      </c>
      <c r="D77" s="108">
        <v>19.260000000000002</v>
      </c>
      <c r="E77" s="108">
        <v>4526.1000000000004</v>
      </c>
      <c r="F77" s="109" t="s">
        <v>12</v>
      </c>
    </row>
    <row r="78" spans="2:6" ht="12.5">
      <c r="B78" s="34">
        <v>45800.545162037037</v>
      </c>
      <c r="C78" s="107">
        <v>156</v>
      </c>
      <c r="D78" s="108">
        <v>19.25</v>
      </c>
      <c r="E78" s="108">
        <v>3003</v>
      </c>
      <c r="F78" s="109" t="s">
        <v>12</v>
      </c>
    </row>
    <row r="79" spans="2:6" ht="12.5">
      <c r="B79" s="34">
        <v>45800.545162037037</v>
      </c>
      <c r="C79" s="107">
        <v>138</v>
      </c>
      <c r="D79" s="108">
        <v>19.25</v>
      </c>
      <c r="E79" s="108">
        <v>2656.5</v>
      </c>
      <c r="F79" s="109" t="s">
        <v>12</v>
      </c>
    </row>
    <row r="80" spans="2:6" ht="12.5">
      <c r="B80" s="34">
        <v>45800.545231481483</v>
      </c>
      <c r="C80" s="107">
        <v>180</v>
      </c>
      <c r="D80" s="108">
        <v>19.25</v>
      </c>
      <c r="E80" s="108">
        <v>3465</v>
      </c>
      <c r="F80" s="109" t="s">
        <v>12</v>
      </c>
    </row>
    <row r="81" spans="2:6" ht="12.5">
      <c r="B81" s="34">
        <v>45800.549351851849</v>
      </c>
      <c r="C81" s="107">
        <v>261</v>
      </c>
      <c r="D81" s="108">
        <v>19.239999999999998</v>
      </c>
      <c r="E81" s="108">
        <v>5021.6399999999994</v>
      </c>
      <c r="F81" s="109" t="s">
        <v>12</v>
      </c>
    </row>
    <row r="82" spans="2:6" ht="12.5">
      <c r="B82" s="34">
        <v>45800.553506944445</v>
      </c>
      <c r="C82" s="107">
        <v>191</v>
      </c>
      <c r="D82" s="108">
        <v>19.23</v>
      </c>
      <c r="E82" s="108">
        <v>3672.9300000000003</v>
      </c>
      <c r="F82" s="109" t="s">
        <v>12</v>
      </c>
    </row>
    <row r="83" spans="2:6" ht="12.5">
      <c r="B83" s="34">
        <v>45800.555439814816</v>
      </c>
      <c r="C83" s="107">
        <v>125</v>
      </c>
      <c r="D83" s="108">
        <v>19.23</v>
      </c>
      <c r="E83" s="108">
        <v>2403.75</v>
      </c>
      <c r="F83" s="109" t="s">
        <v>12</v>
      </c>
    </row>
    <row r="84" spans="2:6" ht="12.5">
      <c r="B84" s="34">
        <v>45800.555439814816</v>
      </c>
      <c r="C84" s="107">
        <v>104</v>
      </c>
      <c r="D84" s="108">
        <v>19.23</v>
      </c>
      <c r="E84" s="108">
        <v>1999.92</v>
      </c>
      <c r="F84" s="109" t="s">
        <v>12</v>
      </c>
    </row>
    <row r="85" spans="2:6" ht="12.5">
      <c r="B85" s="34">
        <v>45800.5702662037</v>
      </c>
      <c r="C85" s="107">
        <v>534</v>
      </c>
      <c r="D85" s="108">
        <v>19.23</v>
      </c>
      <c r="E85" s="108">
        <v>10268.82</v>
      </c>
      <c r="F85" s="109" t="s">
        <v>12</v>
      </c>
    </row>
    <row r="86" spans="2:6" ht="12.5">
      <c r="B86" s="34">
        <v>45800.5702662037</v>
      </c>
      <c r="C86" s="107">
        <v>542</v>
      </c>
      <c r="D86" s="108">
        <v>19.23</v>
      </c>
      <c r="E86" s="108">
        <v>10422.66</v>
      </c>
      <c r="F86" s="109" t="s">
        <v>12</v>
      </c>
    </row>
    <row r="87" spans="2:6" ht="12.5">
      <c r="B87" s="34">
        <v>45800.572083333333</v>
      </c>
      <c r="C87" s="107">
        <v>269</v>
      </c>
      <c r="D87" s="108">
        <v>19.190000000000001</v>
      </c>
      <c r="E87" s="108">
        <v>5162.1100000000006</v>
      </c>
      <c r="F87" s="109" t="s">
        <v>12</v>
      </c>
    </row>
    <row r="88" spans="2:6" ht="12.5">
      <c r="B88" s="34">
        <v>45800.578194444446</v>
      </c>
      <c r="C88" s="107">
        <v>243</v>
      </c>
      <c r="D88" s="108">
        <v>18.91</v>
      </c>
      <c r="E88" s="108">
        <v>4595.13</v>
      </c>
      <c r="F88" s="109" t="s">
        <v>12</v>
      </c>
    </row>
    <row r="89" spans="2:6" ht="12.5">
      <c r="B89" s="34">
        <v>45800.582638888889</v>
      </c>
      <c r="C89" s="107">
        <v>266</v>
      </c>
      <c r="D89" s="108">
        <v>18.899999999999999</v>
      </c>
      <c r="E89" s="108">
        <v>5027.3999999999996</v>
      </c>
      <c r="F89" s="109" t="s">
        <v>12</v>
      </c>
    </row>
    <row r="90" spans="2:6" ht="12.5">
      <c r="B90" s="34">
        <v>45800.585752314815</v>
      </c>
      <c r="C90" s="107">
        <v>281</v>
      </c>
      <c r="D90" s="108">
        <v>18.850000000000001</v>
      </c>
      <c r="E90" s="108">
        <v>5296.85</v>
      </c>
      <c r="F90" s="109" t="s">
        <v>12</v>
      </c>
    </row>
    <row r="91" spans="2:6" ht="12.5">
      <c r="B91" s="34">
        <v>45800.591273148151</v>
      </c>
      <c r="C91" s="107">
        <v>238</v>
      </c>
      <c r="D91" s="108">
        <v>18.78</v>
      </c>
      <c r="E91" s="108">
        <v>4469.6400000000003</v>
      </c>
      <c r="F91" s="109" t="s">
        <v>12</v>
      </c>
    </row>
    <row r="92" spans="2:6" ht="12.5">
      <c r="B92" s="34">
        <v>45800.594629629632</v>
      </c>
      <c r="C92" s="107">
        <v>254</v>
      </c>
      <c r="D92" s="108">
        <v>18.71</v>
      </c>
      <c r="E92" s="108">
        <v>4752.34</v>
      </c>
      <c r="F92" s="109" t="s">
        <v>12</v>
      </c>
    </row>
    <row r="93" spans="2:6" ht="12.5">
      <c r="B93" s="34">
        <v>45800.594629629632</v>
      </c>
      <c r="C93" s="107">
        <v>235</v>
      </c>
      <c r="D93" s="108">
        <v>18.72</v>
      </c>
      <c r="E93" s="108">
        <v>4399.2</v>
      </c>
      <c r="F93" s="109" t="s">
        <v>12</v>
      </c>
    </row>
    <row r="94" spans="2:6" ht="12.5">
      <c r="B94" s="34">
        <v>45800.596979166665</v>
      </c>
      <c r="C94" s="107">
        <v>283</v>
      </c>
      <c r="D94" s="108">
        <v>18.75</v>
      </c>
      <c r="E94" s="108">
        <v>5306.25</v>
      </c>
      <c r="F94" s="109" t="s">
        <v>12</v>
      </c>
    </row>
    <row r="95" spans="2:6" ht="12.5">
      <c r="B95" s="34">
        <v>45800.600729166668</v>
      </c>
      <c r="C95" s="107">
        <v>253</v>
      </c>
      <c r="D95" s="108">
        <v>18.72</v>
      </c>
      <c r="E95" s="108">
        <v>4736.16</v>
      </c>
      <c r="F95" s="109" t="s">
        <v>12</v>
      </c>
    </row>
    <row r="96" spans="2:6" ht="12.5">
      <c r="B96" s="34">
        <v>45800.602465277778</v>
      </c>
      <c r="C96" s="107">
        <v>400</v>
      </c>
      <c r="D96" s="108">
        <v>18.809999999999999</v>
      </c>
      <c r="E96" s="108">
        <v>7523.9999999999991</v>
      </c>
      <c r="F96" s="109" t="s">
        <v>12</v>
      </c>
    </row>
    <row r="97" spans="2:6" ht="12.5">
      <c r="B97" s="34">
        <v>45800.602476851855</v>
      </c>
      <c r="C97" s="107">
        <v>300</v>
      </c>
      <c r="D97" s="108">
        <v>18.809999999999999</v>
      </c>
      <c r="E97" s="108">
        <v>5643</v>
      </c>
      <c r="F97" s="109" t="s">
        <v>12</v>
      </c>
    </row>
    <row r="98" spans="2:6" ht="12.5">
      <c r="B98" s="34">
        <v>45800.602476851855</v>
      </c>
      <c r="C98" s="107">
        <v>400</v>
      </c>
      <c r="D98" s="108">
        <v>18.809999999999999</v>
      </c>
      <c r="E98" s="108">
        <v>7523.9999999999991</v>
      </c>
      <c r="F98" s="109" t="s">
        <v>12</v>
      </c>
    </row>
    <row r="99" spans="2:6" ht="12.5">
      <c r="B99" s="34">
        <v>45800.602488425924</v>
      </c>
      <c r="C99" s="107">
        <v>400</v>
      </c>
      <c r="D99" s="108">
        <v>18.809999999999999</v>
      </c>
      <c r="E99" s="108">
        <v>7523.9999999999991</v>
      </c>
      <c r="F99" s="109" t="s">
        <v>12</v>
      </c>
    </row>
    <row r="100" spans="2:6" ht="12.5">
      <c r="B100" s="34">
        <v>45800.602488425924</v>
      </c>
      <c r="C100" s="107">
        <v>100</v>
      </c>
      <c r="D100" s="108">
        <v>18.809999999999999</v>
      </c>
      <c r="E100" s="108">
        <v>1880.9999999999998</v>
      </c>
      <c r="F100" s="109" t="s">
        <v>12</v>
      </c>
    </row>
    <row r="101" spans="2:6" ht="12.5">
      <c r="B101" s="34">
        <v>45800.602500000001</v>
      </c>
      <c r="C101" s="107">
        <v>1000</v>
      </c>
      <c r="D101" s="108">
        <v>18.809999999999999</v>
      </c>
      <c r="E101" s="108">
        <v>18810</v>
      </c>
      <c r="F101" s="109" t="s">
        <v>12</v>
      </c>
    </row>
    <row r="102" spans="2:6" ht="12.5">
      <c r="B102" s="34">
        <v>45800.602500000001</v>
      </c>
      <c r="C102" s="107">
        <v>132</v>
      </c>
      <c r="D102" s="108">
        <v>18.809999999999999</v>
      </c>
      <c r="E102" s="108">
        <v>2482.9199999999996</v>
      </c>
      <c r="F102" s="109" t="s">
        <v>12</v>
      </c>
    </row>
    <row r="103" spans="2:6" ht="12.5">
      <c r="B103" s="34">
        <v>45800.602500000001</v>
      </c>
      <c r="C103" s="107">
        <v>268</v>
      </c>
      <c r="D103" s="108">
        <v>18.809999999999999</v>
      </c>
      <c r="E103" s="108">
        <v>5041.08</v>
      </c>
      <c r="F103" s="109" t="s">
        <v>12</v>
      </c>
    </row>
    <row r="104" spans="2:6" ht="12.5">
      <c r="B104" s="34">
        <v>45800.602662037039</v>
      </c>
      <c r="C104" s="107">
        <v>110</v>
      </c>
      <c r="D104" s="108">
        <v>18.809999999999999</v>
      </c>
      <c r="E104" s="108">
        <v>2069.1</v>
      </c>
      <c r="F104" s="109" t="s">
        <v>12</v>
      </c>
    </row>
    <row r="105" spans="2:6" ht="12.5">
      <c r="B105" s="34">
        <v>45800.602662037039</v>
      </c>
      <c r="C105" s="107">
        <v>400</v>
      </c>
      <c r="D105" s="108">
        <v>18.809999999999999</v>
      </c>
      <c r="E105" s="108">
        <v>7523.9999999999991</v>
      </c>
      <c r="F105" s="109" t="s">
        <v>12</v>
      </c>
    </row>
    <row r="106" spans="2:6" ht="12.5">
      <c r="B106" s="34">
        <v>45800.602662037039</v>
      </c>
      <c r="C106" s="107">
        <v>400</v>
      </c>
      <c r="D106" s="108">
        <v>18.809999999999999</v>
      </c>
      <c r="E106" s="108">
        <v>7523.9999999999991</v>
      </c>
      <c r="F106" s="109" t="s">
        <v>12</v>
      </c>
    </row>
    <row r="107" spans="2:6" ht="12.5">
      <c r="B107" s="34">
        <v>45800.602662037039</v>
      </c>
      <c r="C107" s="107">
        <v>400</v>
      </c>
      <c r="D107" s="108">
        <v>18.809999999999999</v>
      </c>
      <c r="E107" s="108">
        <v>7523.9999999999991</v>
      </c>
      <c r="F107" s="109" t="s">
        <v>12</v>
      </c>
    </row>
    <row r="108" spans="2:6" ht="12.5">
      <c r="B108" s="34">
        <v>45800.602662037039</v>
      </c>
      <c r="C108" s="107">
        <v>400</v>
      </c>
      <c r="D108" s="108">
        <v>18.809999999999999</v>
      </c>
      <c r="E108" s="108">
        <v>7523.9999999999991</v>
      </c>
      <c r="F108" s="109" t="s">
        <v>12</v>
      </c>
    </row>
    <row r="109" spans="2:6" ht="12.5">
      <c r="B109" s="34">
        <v>45800.602662037039</v>
      </c>
      <c r="C109" s="107">
        <v>400</v>
      </c>
      <c r="D109" s="108">
        <v>18.809999999999999</v>
      </c>
      <c r="E109" s="108">
        <v>7523.9999999999991</v>
      </c>
      <c r="F109" s="109" t="s">
        <v>12</v>
      </c>
    </row>
    <row r="110" spans="2:6" ht="12.5">
      <c r="B110" s="34">
        <v>45800.602662037039</v>
      </c>
      <c r="C110" s="107">
        <v>400</v>
      </c>
      <c r="D110" s="108">
        <v>18.809999999999999</v>
      </c>
      <c r="E110" s="108">
        <v>7523.9999999999991</v>
      </c>
      <c r="F110" s="109" t="s">
        <v>12</v>
      </c>
    </row>
    <row r="111" spans="2:6" ht="12.5">
      <c r="B111" s="34">
        <v>45800.602662037039</v>
      </c>
      <c r="C111" s="107">
        <v>400</v>
      </c>
      <c r="D111" s="108">
        <v>18.809999999999999</v>
      </c>
      <c r="E111" s="108">
        <v>7523.9999999999991</v>
      </c>
      <c r="F111" s="109" t="s">
        <v>12</v>
      </c>
    </row>
    <row r="112" spans="2:6" ht="12.5">
      <c r="B112" s="34">
        <v>45800.602662037039</v>
      </c>
      <c r="C112" s="107">
        <v>90</v>
      </c>
      <c r="D112" s="108">
        <v>18.809999999999999</v>
      </c>
      <c r="E112" s="108">
        <v>1692.8999999999999</v>
      </c>
      <c r="F112" s="109" t="s">
        <v>12</v>
      </c>
    </row>
    <row r="113" spans="2:6" ht="12.5">
      <c r="B113" s="34">
        <v>45800.606574074074</v>
      </c>
      <c r="C113" s="107">
        <v>126</v>
      </c>
      <c r="D113" s="108">
        <v>18.82</v>
      </c>
      <c r="E113" s="108">
        <v>2371.3200000000002</v>
      </c>
      <c r="F113" s="109" t="s">
        <v>12</v>
      </c>
    </row>
    <row r="114" spans="2:6" ht="12.5">
      <c r="B114" s="34">
        <v>45800.606574074074</v>
      </c>
      <c r="C114" s="107">
        <v>105</v>
      </c>
      <c r="D114" s="108">
        <v>18.82</v>
      </c>
      <c r="E114" s="108">
        <v>1976.1000000000001</v>
      </c>
      <c r="F114" s="109" t="s">
        <v>12</v>
      </c>
    </row>
    <row r="115" spans="2:6" ht="12.5">
      <c r="B115" s="34">
        <v>45800.606805555559</v>
      </c>
      <c r="C115" s="107">
        <v>11</v>
      </c>
      <c r="D115" s="108">
        <v>18.809999999999999</v>
      </c>
      <c r="E115" s="108">
        <v>206.91</v>
      </c>
      <c r="F115" s="109" t="s">
        <v>12</v>
      </c>
    </row>
    <row r="116" spans="2:6" ht="12.5">
      <c r="B116" s="34">
        <v>45800.606805555559</v>
      </c>
      <c r="C116" s="107">
        <v>231</v>
      </c>
      <c r="D116" s="108">
        <v>18.809999999999999</v>
      </c>
      <c r="E116" s="108">
        <v>4345.1099999999997</v>
      </c>
      <c r="F116" s="109" t="s">
        <v>12</v>
      </c>
    </row>
    <row r="117" spans="2:6" ht="12.5">
      <c r="B117" s="34">
        <v>45800.613935185182</v>
      </c>
      <c r="C117" s="107">
        <v>217</v>
      </c>
      <c r="D117" s="108">
        <v>18.79</v>
      </c>
      <c r="E117" s="108">
        <v>4077.43</v>
      </c>
      <c r="F117" s="109" t="s">
        <v>12</v>
      </c>
    </row>
    <row r="118" spans="2:6" ht="12.5">
      <c r="B118" s="34">
        <v>45800.615879629629</v>
      </c>
      <c r="C118" s="107">
        <v>250</v>
      </c>
      <c r="D118" s="108">
        <v>18.77</v>
      </c>
      <c r="E118" s="108">
        <v>4692.5</v>
      </c>
      <c r="F118" s="109" t="s">
        <v>12</v>
      </c>
    </row>
    <row r="119" spans="2:6" ht="12.5">
      <c r="B119" s="34">
        <v>45800.615879629629</v>
      </c>
      <c r="C119" s="107">
        <v>245</v>
      </c>
      <c r="D119" s="108">
        <v>18.77</v>
      </c>
      <c r="E119" s="108">
        <v>4598.6499999999996</v>
      </c>
      <c r="F119" s="109" t="s">
        <v>12</v>
      </c>
    </row>
    <row r="120" spans="2:6" ht="12.5">
      <c r="B120" s="34">
        <v>45800.615879629629</v>
      </c>
      <c r="C120" s="107">
        <v>249</v>
      </c>
      <c r="D120" s="108">
        <v>18.77</v>
      </c>
      <c r="E120" s="108">
        <v>4673.7299999999996</v>
      </c>
      <c r="F120" s="109" t="s">
        <v>12</v>
      </c>
    </row>
    <row r="121" spans="2:6" ht="12.5">
      <c r="B121" s="34">
        <v>45800.621793981481</v>
      </c>
      <c r="C121" s="107">
        <v>27</v>
      </c>
      <c r="D121" s="108">
        <v>18.73</v>
      </c>
      <c r="E121" s="108">
        <v>505.71000000000004</v>
      </c>
      <c r="F121" s="109" t="s">
        <v>12</v>
      </c>
    </row>
    <row r="122" spans="2:6" ht="12.5">
      <c r="B122" s="34">
        <v>45800.621793981481</v>
      </c>
      <c r="C122" s="107">
        <v>232</v>
      </c>
      <c r="D122" s="108">
        <v>18.73</v>
      </c>
      <c r="E122" s="108">
        <v>4345.3599999999997</v>
      </c>
      <c r="F122" s="109" t="s">
        <v>12</v>
      </c>
    </row>
    <row r="123" spans="2:6" ht="12.5">
      <c r="B123" s="34">
        <v>45800.621805555558</v>
      </c>
      <c r="C123" s="107">
        <v>249</v>
      </c>
      <c r="D123" s="108">
        <v>18.72</v>
      </c>
      <c r="E123" s="108">
        <v>4661.28</v>
      </c>
      <c r="F123" s="109" t="s">
        <v>12</v>
      </c>
    </row>
    <row r="124" spans="2:6" ht="12.5">
      <c r="B124" s="34">
        <v>45800.627083333333</v>
      </c>
      <c r="C124" s="107">
        <v>499</v>
      </c>
      <c r="D124" s="108">
        <v>18.72</v>
      </c>
      <c r="E124" s="108">
        <v>9341.2799999999988</v>
      </c>
      <c r="F124" s="109" t="s">
        <v>12</v>
      </c>
    </row>
    <row r="125" spans="2:6" ht="12.5">
      <c r="B125" s="34">
        <v>45800.6328587963</v>
      </c>
      <c r="C125" s="107">
        <v>17</v>
      </c>
      <c r="D125" s="108">
        <v>18.670000000000002</v>
      </c>
      <c r="E125" s="108">
        <v>317.39000000000004</v>
      </c>
      <c r="F125" s="109" t="s">
        <v>12</v>
      </c>
    </row>
    <row r="126" spans="2:6" ht="12.5">
      <c r="B126" s="34">
        <v>45800.634131944447</v>
      </c>
      <c r="C126" s="107">
        <v>119</v>
      </c>
      <c r="D126" s="108">
        <v>18.68</v>
      </c>
      <c r="E126" s="108">
        <v>2222.92</v>
      </c>
      <c r="F126" s="109" t="s">
        <v>12</v>
      </c>
    </row>
    <row r="127" spans="2:6" ht="12.5">
      <c r="B127" s="34">
        <v>45800.634131944447</v>
      </c>
      <c r="C127" s="107">
        <v>302</v>
      </c>
      <c r="D127" s="108">
        <v>18.68</v>
      </c>
      <c r="E127" s="108">
        <v>5641.36</v>
      </c>
      <c r="F127" s="109" t="s">
        <v>12</v>
      </c>
    </row>
    <row r="128" spans="2:6" ht="12.5">
      <c r="B128" s="34">
        <v>45800.634131944447</v>
      </c>
      <c r="C128" s="107">
        <v>290</v>
      </c>
      <c r="D128" s="108">
        <v>18.68</v>
      </c>
      <c r="E128" s="108">
        <v>5417.2</v>
      </c>
      <c r="F128" s="109" t="s">
        <v>12</v>
      </c>
    </row>
    <row r="129" spans="2:6" ht="12.5">
      <c r="B129" s="34">
        <v>45800.634131944447</v>
      </c>
      <c r="C129" s="107">
        <v>310</v>
      </c>
      <c r="D129" s="108">
        <v>18.68</v>
      </c>
      <c r="E129" s="108">
        <v>5790.8</v>
      </c>
      <c r="F129" s="109" t="s">
        <v>12</v>
      </c>
    </row>
    <row r="130" spans="2:6" ht="12.5">
      <c r="B130" s="34">
        <v>45800.634131944447</v>
      </c>
      <c r="C130" s="107">
        <v>296</v>
      </c>
      <c r="D130" s="108">
        <v>18.68</v>
      </c>
      <c r="E130" s="108">
        <v>5529.28</v>
      </c>
      <c r="F130" s="109" t="s">
        <v>12</v>
      </c>
    </row>
    <row r="131" spans="2:6" ht="12.5">
      <c r="B131" s="34">
        <v>45800.634131944447</v>
      </c>
      <c r="C131" s="107">
        <v>296</v>
      </c>
      <c r="D131" s="108">
        <v>18.68</v>
      </c>
      <c r="E131" s="108">
        <v>5529.28</v>
      </c>
      <c r="F131" s="109" t="s">
        <v>12</v>
      </c>
    </row>
    <row r="132" spans="2:6" ht="12.5">
      <c r="B132" s="34">
        <v>45800.634131944447</v>
      </c>
      <c r="C132" s="107">
        <v>8</v>
      </c>
      <c r="D132" s="108">
        <v>18.68</v>
      </c>
      <c r="E132" s="108">
        <v>149.44</v>
      </c>
      <c r="F132" s="109" t="s">
        <v>12</v>
      </c>
    </row>
    <row r="133" spans="2:6" ht="12.5">
      <c r="B133" s="34">
        <v>45800.634131944447</v>
      </c>
      <c r="C133" s="107">
        <v>600</v>
      </c>
      <c r="D133" s="108">
        <v>18.68</v>
      </c>
      <c r="E133" s="108">
        <v>11208</v>
      </c>
      <c r="F133" s="109" t="s">
        <v>12</v>
      </c>
    </row>
    <row r="134" spans="2:6" ht="12.5">
      <c r="B134" s="34">
        <v>45800.636157407411</v>
      </c>
      <c r="C134" s="107">
        <v>342</v>
      </c>
      <c r="D134" s="108">
        <v>18.68</v>
      </c>
      <c r="E134" s="108">
        <v>6388.5599999999995</v>
      </c>
      <c r="F134" s="109" t="s">
        <v>12</v>
      </c>
    </row>
    <row r="135" spans="2:6" ht="12.5">
      <c r="B135" s="34">
        <v>45800.63622685185</v>
      </c>
      <c r="C135" s="107">
        <v>92</v>
      </c>
      <c r="D135" s="108">
        <v>18.68</v>
      </c>
      <c r="E135" s="108">
        <v>1718.56</v>
      </c>
      <c r="F135" s="109" t="s">
        <v>12</v>
      </c>
    </row>
    <row r="136" spans="2:6" ht="12.5">
      <c r="B136" s="34">
        <v>45800.63622685185</v>
      </c>
      <c r="C136" s="107">
        <v>137</v>
      </c>
      <c r="D136" s="108">
        <v>18.68</v>
      </c>
      <c r="E136" s="108">
        <v>2559.16</v>
      </c>
      <c r="F136" s="109" t="s">
        <v>12</v>
      </c>
    </row>
    <row r="137" spans="2:6" ht="12.5">
      <c r="B137" s="34">
        <v>45800.63622685185</v>
      </c>
      <c r="C137" s="107">
        <v>258</v>
      </c>
      <c r="D137" s="108">
        <v>18.68</v>
      </c>
      <c r="E137" s="108">
        <v>4819.4399999999996</v>
      </c>
      <c r="F137" s="109" t="s">
        <v>12</v>
      </c>
    </row>
    <row r="138" spans="2:6" ht="12.5">
      <c r="B138" s="34">
        <v>45800.636655092596</v>
      </c>
      <c r="C138" s="107">
        <v>486</v>
      </c>
      <c r="D138" s="108">
        <v>18.68</v>
      </c>
      <c r="E138" s="108">
        <v>9078.48</v>
      </c>
      <c r="F138" s="109" t="s">
        <v>12</v>
      </c>
    </row>
    <row r="139" spans="2:6" ht="12.5">
      <c r="B139" s="34">
        <v>45800.636655092596</v>
      </c>
      <c r="C139" s="107">
        <v>239</v>
      </c>
      <c r="D139" s="108">
        <v>18.68</v>
      </c>
      <c r="E139" s="108">
        <v>4464.5199999999995</v>
      </c>
      <c r="F139" s="109" t="s">
        <v>12</v>
      </c>
    </row>
    <row r="140" spans="2:6" ht="12.5">
      <c r="B140" s="34">
        <v>45800.636655092596</v>
      </c>
      <c r="C140" s="107">
        <v>469</v>
      </c>
      <c r="D140" s="108">
        <v>18.68</v>
      </c>
      <c r="E140" s="108">
        <v>8760.92</v>
      </c>
      <c r="F140" s="109" t="s">
        <v>12</v>
      </c>
    </row>
    <row r="141" spans="2:6" ht="12.5">
      <c r="B141" s="34">
        <v>45800.636655092596</v>
      </c>
      <c r="C141" s="107">
        <v>200</v>
      </c>
      <c r="D141" s="108">
        <v>18.68</v>
      </c>
      <c r="E141" s="108">
        <v>3736</v>
      </c>
      <c r="F141" s="109" t="s">
        <v>12</v>
      </c>
    </row>
    <row r="142" spans="2:6" ht="12.5">
      <c r="B142" s="34">
        <v>45800.636655092596</v>
      </c>
      <c r="C142" s="107">
        <v>600</v>
      </c>
      <c r="D142" s="108">
        <v>18.68</v>
      </c>
      <c r="E142" s="108">
        <v>11208</v>
      </c>
      <c r="F142" s="109" t="s">
        <v>12</v>
      </c>
    </row>
    <row r="143" spans="2:6" ht="12.5">
      <c r="B143" s="34">
        <v>45800.636655092596</v>
      </c>
      <c r="C143" s="107">
        <v>600</v>
      </c>
      <c r="D143" s="108">
        <v>18.68</v>
      </c>
      <c r="E143" s="108">
        <v>11208</v>
      </c>
      <c r="F143" s="109" t="s">
        <v>12</v>
      </c>
    </row>
    <row r="144" spans="2:6" ht="12.5">
      <c r="B144" s="34">
        <v>45800.636655092596</v>
      </c>
      <c r="C144" s="107">
        <v>600</v>
      </c>
      <c r="D144" s="108">
        <v>18.68</v>
      </c>
      <c r="E144" s="108">
        <v>11208</v>
      </c>
      <c r="F144" s="109" t="s">
        <v>12</v>
      </c>
    </row>
    <row r="145" spans="2:6" ht="12.5">
      <c r="B145" s="34">
        <v>45800.636655092596</v>
      </c>
      <c r="C145" s="107">
        <v>600</v>
      </c>
      <c r="D145" s="108">
        <v>18.68</v>
      </c>
      <c r="E145" s="108">
        <v>11208</v>
      </c>
      <c r="F145" s="109" t="s">
        <v>12</v>
      </c>
    </row>
    <row r="146" spans="2:6" ht="12.5">
      <c r="B146" s="34">
        <v>45800.636655092596</v>
      </c>
      <c r="C146" s="107">
        <v>600</v>
      </c>
      <c r="D146" s="108">
        <v>18.68</v>
      </c>
      <c r="E146" s="108">
        <v>11208</v>
      </c>
      <c r="F146" s="109" t="s">
        <v>12</v>
      </c>
    </row>
    <row r="147" spans="2:6" ht="12.5">
      <c r="B147" s="34">
        <v>45800.636655092596</v>
      </c>
      <c r="C147" s="107">
        <v>600</v>
      </c>
      <c r="D147" s="108">
        <v>18.68</v>
      </c>
      <c r="E147" s="108">
        <v>11208</v>
      </c>
      <c r="F147" s="109" t="s">
        <v>12</v>
      </c>
    </row>
    <row r="148" spans="2:6" ht="12.5">
      <c r="B148" s="34">
        <v>45800.636655092596</v>
      </c>
      <c r="C148" s="107">
        <v>600</v>
      </c>
      <c r="D148" s="108">
        <v>18.68</v>
      </c>
      <c r="E148" s="108">
        <v>11208</v>
      </c>
      <c r="F148" s="109" t="s">
        <v>12</v>
      </c>
    </row>
    <row r="149" spans="2:6" ht="12.5">
      <c r="B149" s="34">
        <v>45800.639837962961</v>
      </c>
      <c r="C149" s="107">
        <v>282</v>
      </c>
      <c r="D149" s="108">
        <v>18.760000000000002</v>
      </c>
      <c r="E149" s="108">
        <v>5290.3200000000006</v>
      </c>
      <c r="F149" s="109" t="s">
        <v>12</v>
      </c>
    </row>
    <row r="150" spans="2:6" ht="12.5">
      <c r="B150" s="34">
        <v>45800.639837962961</v>
      </c>
      <c r="C150" s="107">
        <v>27</v>
      </c>
      <c r="D150" s="108">
        <v>18.760000000000002</v>
      </c>
      <c r="E150" s="108">
        <v>506.52000000000004</v>
      </c>
      <c r="F150" s="109" t="s">
        <v>12</v>
      </c>
    </row>
    <row r="151" spans="2:6" ht="12.5">
      <c r="B151" s="34">
        <v>45800.639837962961</v>
      </c>
      <c r="C151" s="107">
        <v>254</v>
      </c>
      <c r="D151" s="108">
        <v>18.760000000000002</v>
      </c>
      <c r="E151" s="108">
        <v>4765.04</v>
      </c>
      <c r="F151" s="109" t="s">
        <v>12</v>
      </c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9.381793981483</v>
      </c>
      <c r="C20" s="107">
        <v>105</v>
      </c>
      <c r="D20" s="108">
        <v>18.96</v>
      </c>
      <c r="E20" s="108">
        <v>1990.800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9.381793981483</v>
      </c>
      <c r="C21" s="107">
        <v>334</v>
      </c>
      <c r="D21" s="108">
        <v>18.96</v>
      </c>
      <c r="E21" s="108">
        <v>6332.64</v>
      </c>
      <c r="F21" s="109" t="s">
        <v>12</v>
      </c>
    </row>
    <row r="22" spans="2:12" ht="12.5">
      <c r="B22" s="34">
        <v>45799.381793981483</v>
      </c>
      <c r="C22" s="107">
        <v>282</v>
      </c>
      <c r="D22" s="108">
        <v>18.96</v>
      </c>
      <c r="E22" s="108">
        <v>5346.72</v>
      </c>
      <c r="F22" s="109" t="s">
        <v>12</v>
      </c>
    </row>
    <row r="23" spans="2:12" ht="12.5">
      <c r="B23" s="34">
        <v>45799.381793981483</v>
      </c>
      <c r="C23" s="107">
        <v>334</v>
      </c>
      <c r="D23" s="108">
        <v>18.96</v>
      </c>
      <c r="E23" s="108">
        <v>6332.64</v>
      </c>
      <c r="F23" s="109" t="s">
        <v>12</v>
      </c>
    </row>
    <row r="24" spans="2:12" ht="12.5">
      <c r="B24" s="34">
        <v>45799.381793981483</v>
      </c>
      <c r="C24" s="107">
        <v>64</v>
      </c>
      <c r="D24" s="108">
        <v>18.96</v>
      </c>
      <c r="E24" s="108">
        <v>1213.44</v>
      </c>
      <c r="F24" s="109" t="s">
        <v>12</v>
      </c>
    </row>
    <row r="25" spans="2:12" ht="12.5">
      <c r="B25" s="34">
        <v>45799.381793981483</v>
      </c>
      <c r="C25" s="107">
        <v>218</v>
      </c>
      <c r="D25" s="108">
        <v>18.96</v>
      </c>
      <c r="E25" s="108">
        <v>4133.28</v>
      </c>
      <c r="F25" s="109" t="s">
        <v>12</v>
      </c>
    </row>
    <row r="26" spans="2:12" ht="12.5">
      <c r="B26" s="34">
        <v>45799.381793981483</v>
      </c>
      <c r="C26" s="107">
        <v>109</v>
      </c>
      <c r="D26" s="108">
        <v>18.96</v>
      </c>
      <c r="E26" s="108">
        <v>2066.64</v>
      </c>
      <c r="F26" s="109" t="s">
        <v>12</v>
      </c>
    </row>
    <row r="27" spans="2:12" ht="12.5">
      <c r="B27" s="34">
        <v>45799.381793981483</v>
      </c>
      <c r="C27" s="107">
        <v>109</v>
      </c>
      <c r="D27" s="108">
        <v>18.96</v>
      </c>
      <c r="E27" s="108">
        <v>2066.64</v>
      </c>
      <c r="F27" s="109" t="s">
        <v>12</v>
      </c>
    </row>
    <row r="28" spans="2:12" ht="12.5">
      <c r="B28" s="34">
        <v>45799.385613425926</v>
      </c>
      <c r="C28" s="107">
        <v>239</v>
      </c>
      <c r="D28" s="108">
        <v>18.96</v>
      </c>
      <c r="E28" s="108">
        <v>4531.4400000000005</v>
      </c>
      <c r="F28" s="109" t="s">
        <v>12</v>
      </c>
    </row>
    <row r="29" spans="2:12" ht="12.5">
      <c r="B29" s="34">
        <v>45799.385613425926</v>
      </c>
      <c r="C29" s="107">
        <v>481</v>
      </c>
      <c r="D29" s="108">
        <v>18.96</v>
      </c>
      <c r="E29" s="108">
        <v>9119.76</v>
      </c>
      <c r="F29" s="109" t="s">
        <v>12</v>
      </c>
    </row>
    <row r="30" spans="2:12" ht="12.5">
      <c r="B30" s="34">
        <v>45799.388101851851</v>
      </c>
      <c r="C30" s="107">
        <v>31</v>
      </c>
      <c r="D30" s="108">
        <v>18.95</v>
      </c>
      <c r="E30" s="108">
        <v>587.44999999999993</v>
      </c>
      <c r="F30" s="109" t="s">
        <v>12</v>
      </c>
    </row>
    <row r="31" spans="2:12" ht="12.5">
      <c r="B31" s="34">
        <v>45799.388101851851</v>
      </c>
      <c r="C31" s="107">
        <v>195</v>
      </c>
      <c r="D31" s="108">
        <v>18.95</v>
      </c>
      <c r="E31" s="108">
        <v>3695.25</v>
      </c>
      <c r="F31" s="109" t="s">
        <v>12</v>
      </c>
    </row>
    <row r="32" spans="2:12" ht="12.5">
      <c r="B32" s="34">
        <v>45799.393483796295</v>
      </c>
      <c r="C32" s="107">
        <v>246</v>
      </c>
      <c r="D32" s="108">
        <v>18.96</v>
      </c>
      <c r="E32" s="108">
        <v>4664.16</v>
      </c>
      <c r="F32" s="109" t="s">
        <v>12</v>
      </c>
    </row>
    <row r="33" spans="2:6" ht="12.5">
      <c r="B33" s="34">
        <v>45799.393483796295</v>
      </c>
      <c r="C33" s="107">
        <v>250</v>
      </c>
      <c r="D33" s="108">
        <v>18.96</v>
      </c>
      <c r="E33" s="108">
        <v>4740</v>
      </c>
      <c r="F33" s="109" t="s">
        <v>12</v>
      </c>
    </row>
    <row r="34" spans="2:6" ht="12.5">
      <c r="B34" s="34">
        <v>45799.394571759258</v>
      </c>
      <c r="C34" s="107">
        <v>249</v>
      </c>
      <c r="D34" s="108">
        <v>18.940000000000001</v>
      </c>
      <c r="E34" s="108">
        <v>4716.0600000000004</v>
      </c>
      <c r="F34" s="109" t="s">
        <v>12</v>
      </c>
    </row>
    <row r="35" spans="2:6" ht="12.5">
      <c r="B35" s="34">
        <v>45799.395439814813</v>
      </c>
      <c r="C35" s="107">
        <v>261</v>
      </c>
      <c r="D35" s="108">
        <v>18.93</v>
      </c>
      <c r="E35" s="108">
        <v>4940.7299999999996</v>
      </c>
      <c r="F35" s="109" t="s">
        <v>12</v>
      </c>
    </row>
    <row r="36" spans="2:6" ht="12.5">
      <c r="B36" s="34">
        <v>45799.399375000001</v>
      </c>
      <c r="C36" s="107">
        <v>470</v>
      </c>
      <c r="D36" s="108">
        <v>18.920000000000002</v>
      </c>
      <c r="E36" s="108">
        <v>8892.4000000000015</v>
      </c>
      <c r="F36" s="109" t="s">
        <v>12</v>
      </c>
    </row>
    <row r="37" spans="2:6" ht="12.5">
      <c r="B37" s="34">
        <v>45799.406215277777</v>
      </c>
      <c r="C37" s="107">
        <v>703</v>
      </c>
      <c r="D37" s="108">
        <v>18.899999999999999</v>
      </c>
      <c r="E37" s="108">
        <v>13286.699999999999</v>
      </c>
      <c r="F37" s="109" t="s">
        <v>12</v>
      </c>
    </row>
    <row r="38" spans="2:6" ht="12.5">
      <c r="B38" s="34">
        <v>45799.40965277778</v>
      </c>
      <c r="C38" s="107">
        <v>247</v>
      </c>
      <c r="D38" s="108">
        <v>18.850000000000001</v>
      </c>
      <c r="E38" s="108">
        <v>4655.9500000000007</v>
      </c>
      <c r="F38" s="109" t="s">
        <v>12</v>
      </c>
    </row>
    <row r="39" spans="2:6" ht="12.5">
      <c r="B39" s="34">
        <v>45799.40965277778</v>
      </c>
      <c r="C39" s="107">
        <v>267</v>
      </c>
      <c r="D39" s="108">
        <v>18.86</v>
      </c>
      <c r="E39" s="108">
        <v>5035.62</v>
      </c>
      <c r="F39" s="109" t="s">
        <v>12</v>
      </c>
    </row>
    <row r="40" spans="2:6" ht="12.5">
      <c r="B40" s="34">
        <v>45799.412442129629</v>
      </c>
      <c r="C40" s="107">
        <v>6</v>
      </c>
      <c r="D40" s="108">
        <v>18.850000000000001</v>
      </c>
      <c r="E40" s="108">
        <v>113.10000000000001</v>
      </c>
      <c r="F40" s="109" t="s">
        <v>12</v>
      </c>
    </row>
    <row r="41" spans="2:6" ht="12.5">
      <c r="B41" s="34">
        <v>45799.415590277778</v>
      </c>
      <c r="C41" s="107">
        <v>242</v>
      </c>
      <c r="D41" s="108">
        <v>18.86</v>
      </c>
      <c r="E41" s="108">
        <v>4564.12</v>
      </c>
      <c r="F41" s="109" t="s">
        <v>12</v>
      </c>
    </row>
    <row r="42" spans="2:6" ht="12.5">
      <c r="B42" s="34">
        <v>45799.415590277778</v>
      </c>
      <c r="C42" s="107">
        <v>249</v>
      </c>
      <c r="D42" s="108">
        <v>18.86</v>
      </c>
      <c r="E42" s="108">
        <v>4696.1399999999994</v>
      </c>
      <c r="F42" s="109" t="s">
        <v>12</v>
      </c>
    </row>
    <row r="43" spans="2:6" ht="12.5">
      <c r="B43" s="34">
        <v>45799.42391203704</v>
      </c>
      <c r="C43" s="107">
        <v>237</v>
      </c>
      <c r="D43" s="108">
        <v>18.940000000000001</v>
      </c>
      <c r="E43" s="108">
        <v>4488.7800000000007</v>
      </c>
      <c r="F43" s="109" t="s">
        <v>12</v>
      </c>
    </row>
    <row r="44" spans="2:6" ht="12.5">
      <c r="B44" s="34">
        <v>45799.42391203704</v>
      </c>
      <c r="C44" s="107">
        <v>508</v>
      </c>
      <c r="D44" s="108">
        <v>18.940000000000001</v>
      </c>
      <c r="E44" s="108">
        <v>9621.52</v>
      </c>
      <c r="F44" s="109" t="s">
        <v>12</v>
      </c>
    </row>
    <row r="45" spans="2:6" ht="12.5">
      <c r="B45" s="34">
        <v>45799.42596064815</v>
      </c>
      <c r="C45" s="107">
        <v>301</v>
      </c>
      <c r="D45" s="108">
        <v>18.920000000000002</v>
      </c>
      <c r="E45" s="108">
        <v>5694.92</v>
      </c>
      <c r="F45" s="109" t="s">
        <v>12</v>
      </c>
    </row>
    <row r="46" spans="2:6" ht="12.5">
      <c r="B46" s="34">
        <v>45799.42596064815</v>
      </c>
      <c r="C46" s="107">
        <v>157</v>
      </c>
      <c r="D46" s="108">
        <v>18.920000000000002</v>
      </c>
      <c r="E46" s="108">
        <v>2970.44</v>
      </c>
      <c r="F46" s="109" t="s">
        <v>12</v>
      </c>
    </row>
    <row r="47" spans="2:6" ht="12.5">
      <c r="B47" s="34">
        <v>45799.431886574072</v>
      </c>
      <c r="C47" s="107">
        <v>448</v>
      </c>
      <c r="D47" s="108">
        <v>18.93</v>
      </c>
      <c r="E47" s="108">
        <v>8480.64</v>
      </c>
      <c r="F47" s="109" t="s">
        <v>12</v>
      </c>
    </row>
    <row r="48" spans="2:6" ht="12.5">
      <c r="B48" s="34">
        <v>45799.439699074072</v>
      </c>
      <c r="C48" s="107">
        <v>227</v>
      </c>
      <c r="D48" s="108">
        <v>18.95</v>
      </c>
      <c r="E48" s="108">
        <v>4301.6499999999996</v>
      </c>
      <c r="F48" s="109" t="s">
        <v>12</v>
      </c>
    </row>
    <row r="49" spans="2:6" ht="12.5">
      <c r="B49" s="34">
        <v>45799.439699074072</v>
      </c>
      <c r="C49" s="107">
        <v>257</v>
      </c>
      <c r="D49" s="108">
        <v>18.95</v>
      </c>
      <c r="E49" s="108">
        <v>4870.1499999999996</v>
      </c>
      <c r="F49" s="109" t="s">
        <v>12</v>
      </c>
    </row>
    <row r="50" spans="2:6" ht="12.5">
      <c r="B50" s="34">
        <v>45799.44425925926</v>
      </c>
      <c r="C50" s="107">
        <v>522</v>
      </c>
      <c r="D50" s="108">
        <v>18.940000000000001</v>
      </c>
      <c r="E50" s="108">
        <v>9886.68</v>
      </c>
      <c r="F50" s="109" t="s">
        <v>12</v>
      </c>
    </row>
    <row r="51" spans="2:6" ht="12.5">
      <c r="B51" s="34">
        <v>45799.448020833333</v>
      </c>
      <c r="C51" s="107">
        <v>264</v>
      </c>
      <c r="D51" s="108">
        <v>18.93</v>
      </c>
      <c r="E51" s="108">
        <v>4997.5199999999995</v>
      </c>
      <c r="F51" s="109" t="s">
        <v>12</v>
      </c>
    </row>
    <row r="52" spans="2:6" ht="12.5">
      <c r="B52" s="34">
        <v>45799.448020833333</v>
      </c>
      <c r="C52" s="107">
        <v>276</v>
      </c>
      <c r="D52" s="108">
        <v>18.93</v>
      </c>
      <c r="E52" s="108">
        <v>5224.68</v>
      </c>
      <c r="F52" s="109" t="s">
        <v>12</v>
      </c>
    </row>
    <row r="53" spans="2:6" ht="12.5">
      <c r="B53" s="34">
        <v>45799.456643518519</v>
      </c>
      <c r="C53" s="107">
        <v>225</v>
      </c>
      <c r="D53" s="108">
        <v>18.91</v>
      </c>
      <c r="E53" s="108">
        <v>4254.75</v>
      </c>
      <c r="F53" s="109" t="s">
        <v>12</v>
      </c>
    </row>
    <row r="54" spans="2:6" ht="12.5">
      <c r="B54" s="34">
        <v>45799.460115740738</v>
      </c>
      <c r="C54" s="107">
        <v>226</v>
      </c>
      <c r="D54" s="108">
        <v>18.91</v>
      </c>
      <c r="E54" s="108">
        <v>4273.66</v>
      </c>
      <c r="F54" s="109" t="s">
        <v>12</v>
      </c>
    </row>
    <row r="55" spans="2:6" ht="12.5">
      <c r="B55" s="34">
        <v>45799.462407407409</v>
      </c>
      <c r="C55" s="107">
        <v>50</v>
      </c>
      <c r="D55" s="108">
        <v>18.920000000000002</v>
      </c>
      <c r="E55" s="108">
        <v>946.00000000000011</v>
      </c>
      <c r="F55" s="109" t="s">
        <v>12</v>
      </c>
    </row>
    <row r="56" spans="2:6" ht="12.5">
      <c r="B56" s="34">
        <v>45799.462407407409</v>
      </c>
      <c r="C56" s="107">
        <v>50</v>
      </c>
      <c r="D56" s="108">
        <v>18.920000000000002</v>
      </c>
      <c r="E56" s="108">
        <v>946.00000000000011</v>
      </c>
      <c r="F56" s="109" t="s">
        <v>12</v>
      </c>
    </row>
    <row r="57" spans="2:6" ht="12.5">
      <c r="B57" s="34">
        <v>45799.462407407409</v>
      </c>
      <c r="C57" s="107">
        <v>81</v>
      </c>
      <c r="D57" s="108">
        <v>18.920000000000002</v>
      </c>
      <c r="E57" s="108">
        <v>1532.5200000000002</v>
      </c>
      <c r="F57" s="109" t="s">
        <v>12</v>
      </c>
    </row>
    <row r="58" spans="2:6" ht="12.5">
      <c r="B58" s="34">
        <v>45799.463113425925</v>
      </c>
      <c r="C58" s="107">
        <v>225</v>
      </c>
      <c r="D58" s="108">
        <v>18.899999999999999</v>
      </c>
      <c r="E58" s="108">
        <v>4252.5</v>
      </c>
      <c r="F58" s="109" t="s">
        <v>12</v>
      </c>
    </row>
    <row r="59" spans="2:6" ht="12.5">
      <c r="B59" s="34">
        <v>45799.463113425925</v>
      </c>
      <c r="C59" s="107">
        <v>232</v>
      </c>
      <c r="D59" s="108">
        <v>18.899999999999999</v>
      </c>
      <c r="E59" s="108">
        <v>4384.7999999999993</v>
      </c>
      <c r="F59" s="109" t="s">
        <v>12</v>
      </c>
    </row>
    <row r="60" spans="2:6" ht="12.5">
      <c r="B60" s="34">
        <v>45799.474664351852</v>
      </c>
      <c r="C60" s="107">
        <v>107</v>
      </c>
      <c r="D60" s="108">
        <v>18.91</v>
      </c>
      <c r="E60" s="108">
        <v>2023.3700000000001</v>
      </c>
      <c r="F60" s="109" t="s">
        <v>12</v>
      </c>
    </row>
    <row r="61" spans="2:6" ht="12.5">
      <c r="B61" s="34">
        <v>45799.474664351852</v>
      </c>
      <c r="C61" s="107">
        <v>298</v>
      </c>
      <c r="D61" s="108">
        <v>18.91</v>
      </c>
      <c r="E61" s="108">
        <v>5635.18</v>
      </c>
      <c r="F61" s="109" t="s">
        <v>12</v>
      </c>
    </row>
    <row r="62" spans="2:6" ht="12.5">
      <c r="B62" s="34">
        <v>45799.474664351852</v>
      </c>
      <c r="C62" s="107">
        <v>466</v>
      </c>
      <c r="D62" s="108">
        <v>18.91</v>
      </c>
      <c r="E62" s="108">
        <v>8812.06</v>
      </c>
      <c r="F62" s="109" t="s">
        <v>12</v>
      </c>
    </row>
    <row r="63" spans="2:6" ht="12.5">
      <c r="B63" s="34">
        <v>45799.474664351852</v>
      </c>
      <c r="C63" s="107">
        <v>298</v>
      </c>
      <c r="D63" s="108">
        <v>18.91</v>
      </c>
      <c r="E63" s="108">
        <v>5635.18</v>
      </c>
      <c r="F63" s="109" t="s">
        <v>12</v>
      </c>
    </row>
    <row r="64" spans="2:6" ht="12.5">
      <c r="B64" s="34">
        <v>45799.490312499998</v>
      </c>
      <c r="C64" s="107">
        <v>130</v>
      </c>
      <c r="D64" s="108">
        <v>18.95</v>
      </c>
      <c r="E64" s="108">
        <v>2463.5</v>
      </c>
      <c r="F64" s="109" t="s">
        <v>12</v>
      </c>
    </row>
    <row r="65" spans="2:6" ht="12.5">
      <c r="B65" s="34">
        <v>45799.490312499998</v>
      </c>
      <c r="C65" s="107">
        <v>462</v>
      </c>
      <c r="D65" s="108">
        <v>18.95</v>
      </c>
      <c r="E65" s="108">
        <v>8754.9</v>
      </c>
      <c r="F65" s="109" t="s">
        <v>12</v>
      </c>
    </row>
    <row r="66" spans="2:6" ht="12.5">
      <c r="B66" s="34">
        <v>45799.490312499998</v>
      </c>
      <c r="C66" s="107">
        <v>241</v>
      </c>
      <c r="D66" s="108">
        <v>18.95</v>
      </c>
      <c r="E66" s="108">
        <v>4566.95</v>
      </c>
      <c r="F66" s="109" t="s">
        <v>12</v>
      </c>
    </row>
    <row r="67" spans="2:6" ht="12.5">
      <c r="B67" s="34">
        <v>45799.490312499998</v>
      </c>
      <c r="C67" s="107">
        <v>338</v>
      </c>
      <c r="D67" s="108">
        <v>18.95</v>
      </c>
      <c r="E67" s="108">
        <v>6405.0999999999995</v>
      </c>
      <c r="F67" s="109" t="s">
        <v>12</v>
      </c>
    </row>
    <row r="68" spans="2:6" ht="12.5">
      <c r="B68" s="34">
        <v>45799.497662037036</v>
      </c>
      <c r="C68" s="107">
        <v>239</v>
      </c>
      <c r="D68" s="108">
        <v>18.95</v>
      </c>
      <c r="E68" s="108">
        <v>4529.05</v>
      </c>
      <c r="F68" s="109" t="s">
        <v>12</v>
      </c>
    </row>
    <row r="69" spans="2:6" ht="12.5">
      <c r="B69" s="34">
        <v>45799.506655092591</v>
      </c>
      <c r="C69" s="107">
        <v>240</v>
      </c>
      <c r="D69" s="108">
        <v>19.010000000000002</v>
      </c>
      <c r="E69" s="108">
        <v>4562.4000000000005</v>
      </c>
      <c r="F69" s="109" t="s">
        <v>12</v>
      </c>
    </row>
    <row r="70" spans="2:6" ht="12.5">
      <c r="B70" s="34">
        <v>45799.506655092591</v>
      </c>
      <c r="C70" s="107">
        <v>174</v>
      </c>
      <c r="D70" s="108">
        <v>19.010000000000002</v>
      </c>
      <c r="E70" s="108">
        <v>3307.7400000000002</v>
      </c>
      <c r="F70" s="109" t="s">
        <v>12</v>
      </c>
    </row>
    <row r="71" spans="2:6" ht="12.5">
      <c r="B71" s="34">
        <v>45799.506655092591</v>
      </c>
      <c r="C71" s="107">
        <v>75</v>
      </c>
      <c r="D71" s="108">
        <v>19.010000000000002</v>
      </c>
      <c r="E71" s="108">
        <v>1425.7500000000002</v>
      </c>
      <c r="F71" s="109" t="s">
        <v>12</v>
      </c>
    </row>
    <row r="72" spans="2:6" ht="12.5">
      <c r="B72" s="34">
        <v>45799.512094907404</v>
      </c>
      <c r="C72" s="107">
        <v>140</v>
      </c>
      <c r="D72" s="108">
        <v>19.05</v>
      </c>
      <c r="E72" s="108">
        <v>2667</v>
      </c>
      <c r="F72" s="109" t="s">
        <v>12</v>
      </c>
    </row>
    <row r="73" spans="2:6" ht="12.5">
      <c r="B73" s="34">
        <v>45799.512094907404</v>
      </c>
      <c r="C73" s="107">
        <v>47</v>
      </c>
      <c r="D73" s="108">
        <v>19.05</v>
      </c>
      <c r="E73" s="108">
        <v>895.35</v>
      </c>
      <c r="F73" s="109" t="s">
        <v>12</v>
      </c>
    </row>
    <row r="74" spans="2:6" ht="12.5">
      <c r="B74" s="34">
        <v>45799.512094907404</v>
      </c>
      <c r="C74" s="107">
        <v>54</v>
      </c>
      <c r="D74" s="108">
        <v>19.05</v>
      </c>
      <c r="E74" s="108">
        <v>1028.7</v>
      </c>
      <c r="F74" s="109" t="s">
        <v>12</v>
      </c>
    </row>
    <row r="75" spans="2:6" ht="12.5">
      <c r="B75" s="34">
        <v>45799.51326388889</v>
      </c>
      <c r="C75" s="107">
        <v>69</v>
      </c>
      <c r="D75" s="108">
        <v>19.03</v>
      </c>
      <c r="E75" s="108">
        <v>1313.0700000000002</v>
      </c>
      <c r="F75" s="109" t="s">
        <v>12</v>
      </c>
    </row>
    <row r="76" spans="2:6" ht="12.5">
      <c r="B76" s="34">
        <v>45799.51326388889</v>
      </c>
      <c r="C76" s="107">
        <v>315</v>
      </c>
      <c r="D76" s="108">
        <v>19.03</v>
      </c>
      <c r="E76" s="108">
        <v>5994.4500000000007</v>
      </c>
      <c r="F76" s="109" t="s">
        <v>12</v>
      </c>
    </row>
    <row r="77" spans="2:6" ht="12.5">
      <c r="B77" s="34">
        <v>45799.51326388889</v>
      </c>
      <c r="C77" s="107">
        <v>315</v>
      </c>
      <c r="D77" s="108">
        <v>19.03</v>
      </c>
      <c r="E77" s="108">
        <v>5994.4500000000007</v>
      </c>
      <c r="F77" s="109" t="s">
        <v>12</v>
      </c>
    </row>
    <row r="78" spans="2:6" ht="12.5">
      <c r="B78" s="34">
        <v>45799.517557870371</v>
      </c>
      <c r="C78" s="107">
        <v>40</v>
      </c>
      <c r="D78" s="108">
        <v>19.03</v>
      </c>
      <c r="E78" s="108">
        <v>761.2</v>
      </c>
      <c r="F78" s="109" t="s">
        <v>12</v>
      </c>
    </row>
    <row r="79" spans="2:6" ht="12.5">
      <c r="B79" s="34">
        <v>45799.517557870371</v>
      </c>
      <c r="C79" s="107">
        <v>40</v>
      </c>
      <c r="D79" s="108">
        <v>19.03</v>
      </c>
      <c r="E79" s="108">
        <v>761.2</v>
      </c>
      <c r="F79" s="109" t="s">
        <v>12</v>
      </c>
    </row>
    <row r="80" spans="2:6" ht="12.5">
      <c r="B80" s="34">
        <v>45799.517557870371</v>
      </c>
      <c r="C80" s="107">
        <v>185</v>
      </c>
      <c r="D80" s="108">
        <v>19.03</v>
      </c>
      <c r="E80" s="108">
        <v>3520.55</v>
      </c>
      <c r="F80" s="109" t="s">
        <v>12</v>
      </c>
    </row>
    <row r="81" spans="2:6" ht="12.5">
      <c r="B81" s="34">
        <v>45799.530798611115</v>
      </c>
      <c r="C81" s="107">
        <v>79</v>
      </c>
      <c r="D81" s="108">
        <v>19.04</v>
      </c>
      <c r="E81" s="108">
        <v>1504.1599999999999</v>
      </c>
      <c r="F81" s="109" t="s">
        <v>12</v>
      </c>
    </row>
    <row r="82" spans="2:6" ht="12.5">
      <c r="B82" s="34">
        <v>45799.530810185184</v>
      </c>
      <c r="C82" s="107">
        <v>134</v>
      </c>
      <c r="D82" s="108">
        <v>19.04</v>
      </c>
      <c r="E82" s="108">
        <v>2551.3599999999997</v>
      </c>
      <c r="F82" s="109" t="s">
        <v>12</v>
      </c>
    </row>
    <row r="83" spans="2:6" ht="12.5">
      <c r="B83" s="34">
        <v>45799.53365740741</v>
      </c>
      <c r="C83" s="107">
        <v>2</v>
      </c>
      <c r="D83" s="108">
        <v>19.05</v>
      </c>
      <c r="E83" s="108">
        <v>38.1</v>
      </c>
      <c r="F83" s="109" t="s">
        <v>12</v>
      </c>
    </row>
    <row r="84" spans="2:6" ht="12.5">
      <c r="B84" s="34">
        <v>45799.53365740741</v>
      </c>
      <c r="C84" s="107">
        <v>57</v>
      </c>
      <c r="D84" s="108">
        <v>19.05</v>
      </c>
      <c r="E84" s="108">
        <v>1085.8500000000001</v>
      </c>
      <c r="F84" s="109" t="s">
        <v>12</v>
      </c>
    </row>
    <row r="85" spans="2:6" ht="12.5">
      <c r="B85" s="34">
        <v>45799.53365740741</v>
      </c>
      <c r="C85" s="107">
        <v>173</v>
      </c>
      <c r="D85" s="108">
        <v>19.05</v>
      </c>
      <c r="E85" s="108">
        <v>3295.65</v>
      </c>
      <c r="F85" s="109" t="s">
        <v>12</v>
      </c>
    </row>
    <row r="86" spans="2:6" ht="12.5">
      <c r="B86" s="34">
        <v>45799.539085648146</v>
      </c>
      <c r="C86" s="107">
        <v>258</v>
      </c>
      <c r="D86" s="108">
        <v>19.079999999999998</v>
      </c>
      <c r="E86" s="108">
        <v>4922.6399999999994</v>
      </c>
      <c r="F86" s="109" t="s">
        <v>12</v>
      </c>
    </row>
    <row r="87" spans="2:6" ht="12.5">
      <c r="B87" s="34">
        <v>45799.539282407408</v>
      </c>
      <c r="C87" s="107">
        <v>85</v>
      </c>
      <c r="D87" s="108">
        <v>19.07</v>
      </c>
      <c r="E87" s="108">
        <v>1620.95</v>
      </c>
      <c r="F87" s="109" t="s">
        <v>12</v>
      </c>
    </row>
    <row r="88" spans="2:6" ht="12.5">
      <c r="B88" s="34">
        <v>45799.539282407408</v>
      </c>
      <c r="C88" s="107">
        <v>440</v>
      </c>
      <c r="D88" s="108">
        <v>19.07</v>
      </c>
      <c r="E88" s="108">
        <v>8390.7999999999993</v>
      </c>
      <c r="F88" s="109" t="s">
        <v>12</v>
      </c>
    </row>
    <row r="89" spans="2:6" ht="12.5">
      <c r="B89" s="34">
        <v>45799.539282407408</v>
      </c>
      <c r="C89" s="107">
        <v>269</v>
      </c>
      <c r="D89" s="108">
        <v>19.07</v>
      </c>
      <c r="E89" s="108">
        <v>5129.83</v>
      </c>
      <c r="F89" s="109" t="s">
        <v>12</v>
      </c>
    </row>
    <row r="90" spans="2:6" ht="12.5">
      <c r="B90" s="34">
        <v>45799.551539351851</v>
      </c>
      <c r="C90" s="107">
        <v>142</v>
      </c>
      <c r="D90" s="108">
        <v>19.079999999999998</v>
      </c>
      <c r="E90" s="108">
        <v>2709.3599999999997</v>
      </c>
      <c r="F90" s="109" t="s">
        <v>12</v>
      </c>
    </row>
    <row r="91" spans="2:6" ht="12.5">
      <c r="B91" s="34">
        <v>45799.551539351851</v>
      </c>
      <c r="C91" s="107">
        <v>90</v>
      </c>
      <c r="D91" s="108">
        <v>19.079999999999998</v>
      </c>
      <c r="E91" s="108">
        <v>1717.1999999999998</v>
      </c>
      <c r="F91" s="109" t="s">
        <v>12</v>
      </c>
    </row>
    <row r="92" spans="2:6" ht="12.5">
      <c r="B92" s="34">
        <v>45799.557071759256</v>
      </c>
      <c r="C92" s="107">
        <v>232</v>
      </c>
      <c r="D92" s="108">
        <v>19.100000000000001</v>
      </c>
      <c r="E92" s="108">
        <v>4431.2000000000007</v>
      </c>
      <c r="F92" s="109" t="s">
        <v>12</v>
      </c>
    </row>
    <row r="93" spans="2:6" ht="12.5">
      <c r="B93" s="34">
        <v>45799.561145833337</v>
      </c>
      <c r="C93" s="107">
        <v>124</v>
      </c>
      <c r="D93" s="108">
        <v>19.100000000000001</v>
      </c>
      <c r="E93" s="108">
        <v>2368.4</v>
      </c>
      <c r="F93" s="109" t="s">
        <v>12</v>
      </c>
    </row>
    <row r="94" spans="2:6" ht="12.5">
      <c r="B94" s="34">
        <v>45799.565740740742</v>
      </c>
      <c r="C94" s="107">
        <v>90</v>
      </c>
      <c r="D94" s="108">
        <v>19.14</v>
      </c>
      <c r="E94" s="108">
        <v>1722.6000000000001</v>
      </c>
      <c r="F94" s="109" t="s">
        <v>12</v>
      </c>
    </row>
    <row r="95" spans="2:6" ht="12.5">
      <c r="B95" s="34">
        <v>45799.566342592596</v>
      </c>
      <c r="C95" s="107">
        <v>367</v>
      </c>
      <c r="D95" s="108">
        <v>19.13</v>
      </c>
      <c r="E95" s="108">
        <v>7020.71</v>
      </c>
      <c r="F95" s="109" t="s">
        <v>12</v>
      </c>
    </row>
    <row r="96" spans="2:6" ht="12.5">
      <c r="B96" s="34">
        <v>45799.566342592596</v>
      </c>
      <c r="C96" s="107">
        <v>170</v>
      </c>
      <c r="D96" s="108">
        <v>19.13</v>
      </c>
      <c r="E96" s="108">
        <v>3252.1</v>
      </c>
      <c r="F96" s="109" t="s">
        <v>12</v>
      </c>
    </row>
    <row r="97" spans="2:6" ht="12.5">
      <c r="B97" s="34">
        <v>45799.566423611112</v>
      </c>
      <c r="C97" s="107">
        <v>123</v>
      </c>
      <c r="D97" s="108">
        <v>19.11</v>
      </c>
      <c r="E97" s="108">
        <v>2350.5299999999997</v>
      </c>
      <c r="F97" s="109" t="s">
        <v>12</v>
      </c>
    </row>
    <row r="98" spans="2:6" ht="12.5">
      <c r="B98" s="34">
        <v>45799.574166666665</v>
      </c>
      <c r="C98" s="107">
        <v>574</v>
      </c>
      <c r="D98" s="108">
        <v>19.16</v>
      </c>
      <c r="E98" s="108">
        <v>10997.84</v>
      </c>
      <c r="F98" s="109" t="s">
        <v>12</v>
      </c>
    </row>
    <row r="99" spans="2:6" ht="12.5">
      <c r="B99" s="34">
        <v>45799.577615740738</v>
      </c>
      <c r="C99" s="107">
        <v>247</v>
      </c>
      <c r="D99" s="108">
        <v>19.18</v>
      </c>
      <c r="E99" s="108">
        <v>4737.46</v>
      </c>
      <c r="F99" s="109" t="s">
        <v>12</v>
      </c>
    </row>
    <row r="100" spans="2:6" ht="12.5">
      <c r="B100" s="34">
        <v>45799.585509259261</v>
      </c>
      <c r="C100" s="107">
        <v>146</v>
      </c>
      <c r="D100" s="108">
        <v>19.170000000000002</v>
      </c>
      <c r="E100" s="108">
        <v>2798.82</v>
      </c>
      <c r="F100" s="109" t="s">
        <v>12</v>
      </c>
    </row>
    <row r="101" spans="2:6" ht="12.5">
      <c r="B101" s="34">
        <v>45799.585509259261</v>
      </c>
      <c r="C101" s="107">
        <v>88</v>
      </c>
      <c r="D101" s="108">
        <v>19.170000000000002</v>
      </c>
      <c r="E101" s="108">
        <v>1686.96</v>
      </c>
      <c r="F101" s="109" t="s">
        <v>12</v>
      </c>
    </row>
    <row r="102" spans="2:6" ht="12.5">
      <c r="B102" s="34">
        <v>45799.590879629628</v>
      </c>
      <c r="C102" s="107">
        <v>470</v>
      </c>
      <c r="D102" s="108">
        <v>19.18</v>
      </c>
      <c r="E102" s="108">
        <v>9014.6</v>
      </c>
      <c r="F102" s="109" t="s">
        <v>12</v>
      </c>
    </row>
    <row r="103" spans="2:6" ht="12.5">
      <c r="B103" s="34">
        <v>45799.5937037037</v>
      </c>
      <c r="C103" s="107">
        <v>422</v>
      </c>
      <c r="D103" s="108">
        <v>19.170000000000002</v>
      </c>
      <c r="E103" s="108">
        <v>8089.7400000000007</v>
      </c>
      <c r="F103" s="109" t="s">
        <v>12</v>
      </c>
    </row>
    <row r="104" spans="2:6" ht="12.5">
      <c r="B104" s="34">
        <v>45799.5937037037</v>
      </c>
      <c r="C104" s="107">
        <v>79</v>
      </c>
      <c r="D104" s="108">
        <v>19.170000000000002</v>
      </c>
      <c r="E104" s="108">
        <v>1514.43</v>
      </c>
      <c r="F104" s="109" t="s">
        <v>12</v>
      </c>
    </row>
    <row r="105" spans="2:6" ht="12.5">
      <c r="B105" s="34">
        <v>45799.600393518522</v>
      </c>
      <c r="C105" s="107">
        <v>235</v>
      </c>
      <c r="D105" s="108">
        <v>19.170000000000002</v>
      </c>
      <c r="E105" s="108">
        <v>4504.9500000000007</v>
      </c>
      <c r="F105" s="109" t="s">
        <v>12</v>
      </c>
    </row>
    <row r="106" spans="2:6" ht="12.5">
      <c r="B106" s="34">
        <v>45799.600393518522</v>
      </c>
      <c r="C106" s="107">
        <v>263</v>
      </c>
      <c r="D106" s="108">
        <v>19.170000000000002</v>
      </c>
      <c r="E106" s="108">
        <v>5041.71</v>
      </c>
      <c r="F106" s="109" t="s">
        <v>12</v>
      </c>
    </row>
    <row r="107" spans="2:6" ht="12.5">
      <c r="B107" s="34">
        <v>45799.611168981479</v>
      </c>
      <c r="C107" s="107">
        <v>252</v>
      </c>
      <c r="D107" s="108">
        <v>19.14</v>
      </c>
      <c r="E107" s="108">
        <v>4823.28</v>
      </c>
      <c r="F107" s="109" t="s">
        <v>12</v>
      </c>
    </row>
    <row r="108" spans="2:6" ht="12.5">
      <c r="B108" s="34">
        <v>45799.611168981479</v>
      </c>
      <c r="C108" s="107">
        <v>229</v>
      </c>
      <c r="D108" s="108">
        <v>19.14</v>
      </c>
      <c r="E108" s="108">
        <v>4383.0600000000004</v>
      </c>
      <c r="F108" s="109" t="s">
        <v>12</v>
      </c>
    </row>
    <row r="109" spans="2:6" ht="12.5">
      <c r="B109" s="34">
        <v>45799.612500000003</v>
      </c>
      <c r="C109" s="107">
        <v>225</v>
      </c>
      <c r="D109" s="108">
        <v>19.16</v>
      </c>
      <c r="E109" s="108">
        <v>4311</v>
      </c>
      <c r="F109" s="109" t="s">
        <v>12</v>
      </c>
    </row>
    <row r="110" spans="2:6" ht="12.5">
      <c r="B110" s="34">
        <v>45799.615300925929</v>
      </c>
      <c r="C110" s="107">
        <v>222</v>
      </c>
      <c r="D110" s="108">
        <v>19.13</v>
      </c>
      <c r="E110" s="108">
        <v>4246.8599999999997</v>
      </c>
      <c r="F110" s="109" t="s">
        <v>12</v>
      </c>
    </row>
    <row r="111" spans="2:6" ht="12.5">
      <c r="B111" s="34">
        <v>45799.615300925929</v>
      </c>
      <c r="C111" s="107">
        <v>225</v>
      </c>
      <c r="D111" s="108">
        <v>19.13</v>
      </c>
      <c r="E111" s="108">
        <v>4304.25</v>
      </c>
      <c r="F111" s="109" t="s">
        <v>12</v>
      </c>
    </row>
    <row r="112" spans="2:6" ht="12.5">
      <c r="B112" s="34">
        <v>45799.615300925929</v>
      </c>
      <c r="C112" s="107">
        <v>8</v>
      </c>
      <c r="D112" s="108">
        <v>19.13</v>
      </c>
      <c r="E112" s="108">
        <v>153.04</v>
      </c>
      <c r="F112" s="109" t="s">
        <v>12</v>
      </c>
    </row>
    <row r="113" spans="2:6" ht="12.5">
      <c r="B113" s="34">
        <v>45799.618668981479</v>
      </c>
      <c r="C113" s="107">
        <v>227</v>
      </c>
      <c r="D113" s="108">
        <v>19.13</v>
      </c>
      <c r="E113" s="108">
        <v>4342.51</v>
      </c>
      <c r="F113" s="109" t="s">
        <v>12</v>
      </c>
    </row>
    <row r="114" spans="2:6" ht="12.5">
      <c r="B114" s="34">
        <v>45799.618668981479</v>
      </c>
      <c r="C114" s="107">
        <v>230</v>
      </c>
      <c r="D114" s="108">
        <v>19.14</v>
      </c>
      <c r="E114" s="108">
        <v>4402.2</v>
      </c>
      <c r="F114" s="109" t="s">
        <v>12</v>
      </c>
    </row>
    <row r="115" spans="2:6" ht="12.5">
      <c r="B115" s="34">
        <v>45799.625462962962</v>
      </c>
      <c r="C115" s="107">
        <v>247</v>
      </c>
      <c r="D115" s="108">
        <v>19.13</v>
      </c>
      <c r="E115" s="108">
        <v>4725.1099999999997</v>
      </c>
      <c r="F115" s="109" t="s">
        <v>12</v>
      </c>
    </row>
    <row r="116" spans="2:6" ht="12.5">
      <c r="B116" s="34">
        <v>45799.628252314818</v>
      </c>
      <c r="C116" s="107">
        <v>248</v>
      </c>
      <c r="D116" s="108">
        <v>19.09</v>
      </c>
      <c r="E116" s="108">
        <v>4734.32</v>
      </c>
      <c r="F116" s="109" t="s">
        <v>12</v>
      </c>
    </row>
    <row r="117" spans="2:6" ht="12.5">
      <c r="B117" s="34">
        <v>45799.628252314818</v>
      </c>
      <c r="C117" s="107">
        <v>241</v>
      </c>
      <c r="D117" s="108">
        <v>19.100000000000001</v>
      </c>
      <c r="E117" s="108">
        <v>4603.1000000000004</v>
      </c>
      <c r="F117" s="109" t="s">
        <v>12</v>
      </c>
    </row>
    <row r="118" spans="2:6" ht="12.5">
      <c r="B118" s="34">
        <v>45799.635787037034</v>
      </c>
      <c r="C118" s="107">
        <v>234</v>
      </c>
      <c r="D118" s="108">
        <v>19.100000000000001</v>
      </c>
      <c r="E118" s="108">
        <v>4469.4000000000005</v>
      </c>
      <c r="F118" s="109" t="s">
        <v>12</v>
      </c>
    </row>
    <row r="119" spans="2:6" ht="12.5">
      <c r="B119" s="34">
        <v>45799.636203703703</v>
      </c>
      <c r="C119" s="107">
        <v>238</v>
      </c>
      <c r="D119" s="108">
        <v>19.09</v>
      </c>
      <c r="E119" s="108">
        <v>4543.42</v>
      </c>
      <c r="F119" s="109" t="s">
        <v>12</v>
      </c>
    </row>
    <row r="120" spans="2:6" ht="12.5">
      <c r="B120" s="34">
        <v>45799.636203703703</v>
      </c>
      <c r="C120" s="107">
        <v>233</v>
      </c>
      <c r="D120" s="108">
        <v>19.09</v>
      </c>
      <c r="E120" s="108">
        <v>4447.97</v>
      </c>
      <c r="F120" s="109" t="s">
        <v>12</v>
      </c>
    </row>
    <row r="121" spans="2:6" ht="12.5">
      <c r="B121" s="34">
        <v>45799.636203703703</v>
      </c>
      <c r="C121" s="107">
        <v>263</v>
      </c>
      <c r="D121" s="108">
        <v>19.09</v>
      </c>
      <c r="E121" s="108">
        <v>5020.67</v>
      </c>
      <c r="F121" s="109" t="s">
        <v>12</v>
      </c>
    </row>
    <row r="122" spans="2:6" ht="12.5">
      <c r="B122" s="34">
        <v>45799.644571759258</v>
      </c>
      <c r="C122" s="107">
        <v>240</v>
      </c>
      <c r="D122" s="108">
        <v>19.07</v>
      </c>
      <c r="E122" s="108">
        <v>4576.8</v>
      </c>
      <c r="F122" s="109" t="s">
        <v>12</v>
      </c>
    </row>
    <row r="123" spans="2:6" ht="12.5">
      <c r="B123" s="34">
        <v>45799.646608796298</v>
      </c>
      <c r="C123" s="107">
        <v>243</v>
      </c>
      <c r="D123" s="108">
        <v>19.05</v>
      </c>
      <c r="E123" s="108">
        <v>4629.1500000000005</v>
      </c>
      <c r="F123" s="109" t="s">
        <v>12</v>
      </c>
    </row>
    <row r="124" spans="2:6" ht="12.5">
      <c r="B124" s="34">
        <v>45799.646736111114</v>
      </c>
      <c r="C124" s="107">
        <v>64</v>
      </c>
      <c r="D124" s="108">
        <v>19.04</v>
      </c>
      <c r="E124" s="108">
        <v>1218.56</v>
      </c>
      <c r="F124" s="109" t="s">
        <v>12</v>
      </c>
    </row>
    <row r="125" spans="2:6" ht="12.5">
      <c r="B125" s="34">
        <v>45799.646736111114</v>
      </c>
      <c r="C125" s="107">
        <v>397</v>
      </c>
      <c r="D125" s="108">
        <v>19.04</v>
      </c>
      <c r="E125" s="108">
        <v>7558.88</v>
      </c>
      <c r="F125" s="109" t="s">
        <v>12</v>
      </c>
    </row>
    <row r="126" spans="2:6" ht="12.5">
      <c r="B126" s="34">
        <v>45799.647581018522</v>
      </c>
      <c r="C126" s="107">
        <v>295</v>
      </c>
      <c r="D126" s="108">
        <v>19.03</v>
      </c>
      <c r="E126" s="108">
        <v>5613.85</v>
      </c>
      <c r="F126" s="109" t="s">
        <v>12</v>
      </c>
    </row>
    <row r="127" spans="2:6" ht="12.5">
      <c r="B127" s="34">
        <v>45799.6484375</v>
      </c>
      <c r="C127" s="107">
        <v>246</v>
      </c>
      <c r="D127" s="108">
        <v>19.02</v>
      </c>
      <c r="E127" s="108">
        <v>4678.92</v>
      </c>
      <c r="F127" s="109" t="s">
        <v>12</v>
      </c>
    </row>
    <row r="128" spans="2:6" ht="12.5">
      <c r="B128" s="34">
        <v>45799.652569444443</v>
      </c>
      <c r="C128" s="107">
        <v>260</v>
      </c>
      <c r="D128" s="108">
        <v>18.93</v>
      </c>
      <c r="E128" s="108">
        <v>4921.8</v>
      </c>
      <c r="F128" s="109" t="s">
        <v>12</v>
      </c>
    </row>
    <row r="129" spans="2:6" ht="12.5">
      <c r="B129" s="34">
        <v>45799.652569444443</v>
      </c>
      <c r="C129" s="107">
        <v>249</v>
      </c>
      <c r="D129" s="108">
        <v>18.93</v>
      </c>
      <c r="E129" s="108">
        <v>4713.57</v>
      </c>
      <c r="F129" s="109" t="s">
        <v>12</v>
      </c>
    </row>
    <row r="130" spans="2:6" ht="12.5">
      <c r="B130" s="34">
        <v>45799.657638888886</v>
      </c>
      <c r="C130" s="107">
        <v>484</v>
      </c>
      <c r="D130" s="108">
        <v>18.97</v>
      </c>
      <c r="E130" s="108">
        <v>9181.48</v>
      </c>
      <c r="F130" s="109" t="s">
        <v>12</v>
      </c>
    </row>
    <row r="131" spans="2:6" ht="12.5">
      <c r="B131" s="34">
        <v>45799.662210648145</v>
      </c>
      <c r="C131" s="107">
        <v>157</v>
      </c>
      <c r="D131" s="108">
        <v>19.010000000000002</v>
      </c>
      <c r="E131" s="108">
        <v>2984.57</v>
      </c>
      <c r="F131" s="109" t="s">
        <v>12</v>
      </c>
    </row>
    <row r="132" spans="2:6" ht="12.5">
      <c r="B132" s="34">
        <v>45799.662210648145</v>
      </c>
      <c r="C132" s="107">
        <v>619</v>
      </c>
      <c r="D132" s="108">
        <v>19.010000000000002</v>
      </c>
      <c r="E132" s="108">
        <v>11767.19</v>
      </c>
      <c r="F132" s="109" t="s">
        <v>12</v>
      </c>
    </row>
    <row r="133" spans="2:6" ht="12.5">
      <c r="B133" s="34">
        <v>45799.665231481478</v>
      </c>
      <c r="C133" s="107">
        <v>47</v>
      </c>
      <c r="D133" s="108">
        <v>19</v>
      </c>
      <c r="E133" s="108">
        <v>893</v>
      </c>
      <c r="F133" s="109" t="s">
        <v>12</v>
      </c>
    </row>
    <row r="134" spans="2:6" ht="12.5">
      <c r="B134" s="34">
        <v>45799.665231481478</v>
      </c>
      <c r="C134" s="107">
        <v>47</v>
      </c>
      <c r="D134" s="108">
        <v>19</v>
      </c>
      <c r="E134" s="108">
        <v>893</v>
      </c>
      <c r="F134" s="109" t="s">
        <v>12</v>
      </c>
    </row>
    <row r="135" spans="2:6" ht="12.5">
      <c r="B135" s="34">
        <v>45799.665231481478</v>
      </c>
      <c r="C135" s="107">
        <v>392</v>
      </c>
      <c r="D135" s="108">
        <v>19</v>
      </c>
      <c r="E135" s="108">
        <v>7448</v>
      </c>
      <c r="F135" s="109" t="s">
        <v>12</v>
      </c>
    </row>
    <row r="136" spans="2:6" ht="12.5">
      <c r="B136" s="34">
        <v>45799.668391203704</v>
      </c>
      <c r="C136" s="107">
        <v>183</v>
      </c>
      <c r="D136" s="108">
        <v>18.97</v>
      </c>
      <c r="E136" s="108">
        <v>3471.5099999999998</v>
      </c>
      <c r="F136" s="109" t="s">
        <v>12</v>
      </c>
    </row>
    <row r="137" spans="2:6" ht="12.5">
      <c r="B137" s="34">
        <v>45799.668391203704</v>
      </c>
      <c r="C137" s="107">
        <v>98</v>
      </c>
      <c r="D137" s="108">
        <v>18.97</v>
      </c>
      <c r="E137" s="108">
        <v>1859.06</v>
      </c>
      <c r="F137" s="109" t="s">
        <v>12</v>
      </c>
    </row>
    <row r="138" spans="2:6" ht="12.5">
      <c r="B138" s="34">
        <v>45799.674571759257</v>
      </c>
      <c r="C138" s="107">
        <v>235</v>
      </c>
      <c r="D138" s="108">
        <v>19.010000000000002</v>
      </c>
      <c r="E138" s="108">
        <v>4467.3500000000004</v>
      </c>
      <c r="F138" s="109" t="s">
        <v>12</v>
      </c>
    </row>
    <row r="139" spans="2:6" ht="12.5">
      <c r="B139" s="34">
        <v>45799.676122685189</v>
      </c>
      <c r="C139" s="107">
        <v>39</v>
      </c>
      <c r="D139" s="108">
        <v>19.010000000000002</v>
      </c>
      <c r="E139" s="108">
        <v>741.3900000000001</v>
      </c>
      <c r="F139" s="109" t="s">
        <v>12</v>
      </c>
    </row>
    <row r="140" spans="2:6" ht="12.5">
      <c r="B140" s="34">
        <v>45799.679699074077</v>
      </c>
      <c r="C140" s="107">
        <v>482</v>
      </c>
      <c r="D140" s="108">
        <v>19.05</v>
      </c>
      <c r="E140" s="108">
        <v>9182.1</v>
      </c>
      <c r="F140" s="109" t="s">
        <v>12</v>
      </c>
    </row>
    <row r="141" spans="2:6" ht="12.5">
      <c r="B141" s="34">
        <v>45799.679814814815</v>
      </c>
      <c r="C141" s="107">
        <v>257</v>
      </c>
      <c r="D141" s="108">
        <v>19.05</v>
      </c>
      <c r="E141" s="108">
        <v>4895.8500000000004</v>
      </c>
      <c r="F141" s="109" t="s">
        <v>12</v>
      </c>
    </row>
    <row r="142" spans="2:6" ht="12.5">
      <c r="B142" s="34">
        <v>45799.68041666667</v>
      </c>
      <c r="C142" s="107">
        <v>314</v>
      </c>
      <c r="D142" s="108">
        <v>19.04</v>
      </c>
      <c r="E142" s="108">
        <v>5978.5599999999995</v>
      </c>
      <c r="F142" s="109" t="s">
        <v>12</v>
      </c>
    </row>
    <row r="143" spans="2:6" ht="12.5">
      <c r="B143" s="34">
        <v>45799.691412037035</v>
      </c>
      <c r="C143" s="107">
        <v>600</v>
      </c>
      <c r="D143" s="108">
        <v>19.079999999999998</v>
      </c>
      <c r="E143" s="108">
        <v>11447.999999999998</v>
      </c>
      <c r="F143" s="109" t="s">
        <v>12</v>
      </c>
    </row>
    <row r="144" spans="2:6" ht="12.5">
      <c r="B144" s="34">
        <v>45799.691412037035</v>
      </c>
      <c r="C144" s="107">
        <v>59</v>
      </c>
      <c r="D144" s="108">
        <v>19.079999999999998</v>
      </c>
      <c r="E144" s="108">
        <v>1125.7199999999998</v>
      </c>
      <c r="F144" s="109" t="s">
        <v>12</v>
      </c>
    </row>
    <row r="145" spans="2:6" ht="12.5">
      <c r="B145" s="34">
        <v>45799.691412037035</v>
      </c>
      <c r="C145" s="107">
        <v>61</v>
      </c>
      <c r="D145" s="108">
        <v>19.079999999999998</v>
      </c>
      <c r="E145" s="108">
        <v>1163.8799999999999</v>
      </c>
      <c r="F145" s="109" t="s">
        <v>12</v>
      </c>
    </row>
    <row r="146" spans="2:6" ht="12.5">
      <c r="B146" s="34">
        <v>45799.691412037035</v>
      </c>
      <c r="C146" s="107">
        <v>60</v>
      </c>
      <c r="D146" s="108">
        <v>19.079999999999998</v>
      </c>
      <c r="E146" s="108">
        <v>1144.8</v>
      </c>
      <c r="F146" s="109" t="s">
        <v>12</v>
      </c>
    </row>
    <row r="147" spans="2:6" ht="12.5">
      <c r="B147" s="34">
        <v>45799.691412037035</v>
      </c>
      <c r="C147" s="107">
        <v>60</v>
      </c>
      <c r="D147" s="108">
        <v>19.079999999999998</v>
      </c>
      <c r="E147" s="108">
        <v>1144.8</v>
      </c>
      <c r="F147" s="109" t="s">
        <v>12</v>
      </c>
    </row>
    <row r="148" spans="2:6" ht="12.5">
      <c r="B148" s="34">
        <v>45799.691412037035</v>
      </c>
      <c r="C148" s="107">
        <v>57</v>
      </c>
      <c r="D148" s="108">
        <v>19.079999999999998</v>
      </c>
      <c r="E148" s="108">
        <v>1087.56</v>
      </c>
      <c r="F148" s="109" t="s">
        <v>12</v>
      </c>
    </row>
    <row r="149" spans="2:6" ht="12.5">
      <c r="B149" s="34">
        <v>45799.691412037035</v>
      </c>
      <c r="C149" s="107">
        <v>59</v>
      </c>
      <c r="D149" s="108">
        <v>19.079999999999998</v>
      </c>
      <c r="E149" s="108">
        <v>1125.7199999999998</v>
      </c>
      <c r="F149" s="109" t="s">
        <v>12</v>
      </c>
    </row>
    <row r="150" spans="2:6" ht="12.5">
      <c r="B150" s="34">
        <v>45799.691412037035</v>
      </c>
      <c r="C150" s="107">
        <v>189</v>
      </c>
      <c r="D150" s="108">
        <v>19.079999999999998</v>
      </c>
      <c r="E150" s="108">
        <v>3606.12</v>
      </c>
      <c r="F150" s="109" t="s">
        <v>12</v>
      </c>
    </row>
    <row r="151" spans="2:6" ht="12.5">
      <c r="B151" s="34">
        <v>45799.692233796297</v>
      </c>
      <c r="C151" s="107">
        <v>67</v>
      </c>
      <c r="D151" s="108">
        <v>19.079999999999998</v>
      </c>
      <c r="E151" s="108">
        <v>1278.3599999999999</v>
      </c>
      <c r="F151" s="109" t="s">
        <v>12</v>
      </c>
    </row>
    <row r="152" spans="2:6" ht="12.5">
      <c r="B152" s="34">
        <v>45799.692233796297</v>
      </c>
      <c r="C152" s="107">
        <v>57</v>
      </c>
      <c r="D152" s="108">
        <v>19.079999999999998</v>
      </c>
      <c r="E152" s="108">
        <v>1087.56</v>
      </c>
      <c r="F152" s="109" t="s">
        <v>12</v>
      </c>
    </row>
    <row r="153" spans="2:6" ht="12.5">
      <c r="B153" s="34">
        <v>45799.692233796297</v>
      </c>
      <c r="C153" s="107">
        <v>118</v>
      </c>
      <c r="D153" s="108">
        <v>19.079999999999998</v>
      </c>
      <c r="E153" s="108">
        <v>2251.4399999999996</v>
      </c>
      <c r="F153" s="109" t="s">
        <v>12</v>
      </c>
    </row>
    <row r="154" spans="2:6" ht="12.5">
      <c r="B154" s="34">
        <v>45799.692314814813</v>
      </c>
      <c r="C154" s="107">
        <v>87</v>
      </c>
      <c r="D154" s="108">
        <v>19.07</v>
      </c>
      <c r="E154" s="108">
        <v>1659.09</v>
      </c>
      <c r="F154" s="109" t="s">
        <v>12</v>
      </c>
    </row>
    <row r="155" spans="2:6" ht="12.5">
      <c r="B155" s="34">
        <v>45799.692314814813</v>
      </c>
      <c r="C155" s="107">
        <v>8</v>
      </c>
      <c r="D155" s="108">
        <v>19.07</v>
      </c>
      <c r="E155" s="108">
        <v>152.56</v>
      </c>
      <c r="F155" s="109" t="s">
        <v>12</v>
      </c>
    </row>
    <row r="156" spans="2:6" ht="12.5">
      <c r="B156" s="34">
        <v>45799.692314814813</v>
      </c>
      <c r="C156" s="107">
        <v>331</v>
      </c>
      <c r="D156" s="108">
        <v>19.07</v>
      </c>
      <c r="E156" s="108">
        <v>6312.17</v>
      </c>
      <c r="F156" s="109" t="s">
        <v>12</v>
      </c>
    </row>
    <row r="157" spans="2:6" ht="12.5">
      <c r="B157" s="34">
        <v>45799.692314814813</v>
      </c>
      <c r="C157" s="107">
        <v>331</v>
      </c>
      <c r="D157" s="108">
        <v>19.07</v>
      </c>
      <c r="E157" s="108">
        <v>6312.17</v>
      </c>
      <c r="F157" s="109" t="s">
        <v>12</v>
      </c>
    </row>
    <row r="158" spans="2:6" ht="12.5">
      <c r="B158" s="34">
        <v>45799.692314814813</v>
      </c>
      <c r="C158" s="107">
        <v>331</v>
      </c>
      <c r="D158" s="108">
        <v>19.07</v>
      </c>
      <c r="E158" s="108">
        <v>6312.17</v>
      </c>
      <c r="F158" s="109" t="s">
        <v>12</v>
      </c>
    </row>
    <row r="159" spans="2:6" ht="12.5">
      <c r="B159" s="34">
        <v>45799.702592592592</v>
      </c>
      <c r="C159" s="107">
        <v>133</v>
      </c>
      <c r="D159" s="108">
        <v>19.059999999999999</v>
      </c>
      <c r="E159" s="108">
        <v>2534.98</v>
      </c>
      <c r="F159" s="109" t="s">
        <v>12</v>
      </c>
    </row>
    <row r="160" spans="2:6" ht="12.5">
      <c r="B160" s="34">
        <v>45799.702592592592</v>
      </c>
      <c r="C160" s="107">
        <v>67</v>
      </c>
      <c r="D160" s="108">
        <v>19.059999999999999</v>
      </c>
      <c r="E160" s="108">
        <v>1277.02</v>
      </c>
      <c r="F160" s="109" t="s">
        <v>12</v>
      </c>
    </row>
    <row r="161" spans="2:6" ht="12.5">
      <c r="B161" s="34">
        <v>45799.702592592592</v>
      </c>
      <c r="C161" s="107">
        <v>66</v>
      </c>
      <c r="D161" s="108">
        <v>19.059999999999999</v>
      </c>
      <c r="E161" s="108">
        <v>1257.9599999999998</v>
      </c>
      <c r="F161" s="109" t="s">
        <v>12</v>
      </c>
    </row>
    <row r="162" spans="2:6" ht="12.5">
      <c r="B162" s="34">
        <v>45799.704525462963</v>
      </c>
      <c r="C162" s="107">
        <v>274</v>
      </c>
      <c r="D162" s="108">
        <v>19.07</v>
      </c>
      <c r="E162" s="108">
        <v>5225.18</v>
      </c>
      <c r="F162" s="109" t="s">
        <v>12</v>
      </c>
    </row>
    <row r="163" spans="2:6" ht="12.5">
      <c r="B163" s="34">
        <v>45799.706689814811</v>
      </c>
      <c r="C163" s="107">
        <v>58</v>
      </c>
      <c r="D163" s="108">
        <v>19.079999999999998</v>
      </c>
      <c r="E163" s="108">
        <v>1106.6399999999999</v>
      </c>
      <c r="F163" s="109" t="s">
        <v>12</v>
      </c>
    </row>
    <row r="164" spans="2:6" ht="12.5">
      <c r="B164" s="34">
        <v>45799.706689814811</v>
      </c>
      <c r="C164" s="107">
        <v>65</v>
      </c>
      <c r="D164" s="108">
        <v>19.079999999999998</v>
      </c>
      <c r="E164" s="108">
        <v>1240.1999999999998</v>
      </c>
      <c r="F164" s="109" t="s">
        <v>12</v>
      </c>
    </row>
    <row r="165" spans="2:6" ht="12.5">
      <c r="B165" s="34">
        <v>45799.707349537035</v>
      </c>
      <c r="C165" s="107">
        <v>769</v>
      </c>
      <c r="D165" s="108">
        <v>19.07</v>
      </c>
      <c r="E165" s="108">
        <v>14664.83</v>
      </c>
      <c r="F165" s="109" t="s">
        <v>12</v>
      </c>
    </row>
    <row r="166" spans="2:6" ht="12.5">
      <c r="B166" s="34">
        <v>45799.707349537035</v>
      </c>
      <c r="C166" s="107">
        <v>147</v>
      </c>
      <c r="D166" s="108">
        <v>19.07</v>
      </c>
      <c r="E166" s="108">
        <v>2803.29</v>
      </c>
      <c r="F166" s="109" t="s">
        <v>12</v>
      </c>
    </row>
    <row r="167" spans="2:6" ht="12.5">
      <c r="B167" s="34">
        <v>45799.711655092593</v>
      </c>
      <c r="C167" s="107">
        <v>54</v>
      </c>
      <c r="D167" s="108">
        <v>19.079999999999998</v>
      </c>
      <c r="E167" s="108">
        <v>1030.32</v>
      </c>
      <c r="F167" s="109" t="s">
        <v>12</v>
      </c>
    </row>
    <row r="168" spans="2:6" ht="12.5">
      <c r="B168" s="34">
        <v>45799.711655092593</v>
      </c>
      <c r="C168" s="107">
        <v>401</v>
      </c>
      <c r="D168" s="108">
        <v>19.079999999999998</v>
      </c>
      <c r="E168" s="108">
        <v>7651.079999999999</v>
      </c>
      <c r="F168" s="109" t="s">
        <v>12</v>
      </c>
    </row>
    <row r="169" spans="2:6" ht="12.5">
      <c r="B169" s="34">
        <v>45799.716053240743</v>
      </c>
      <c r="C169" s="107">
        <v>497</v>
      </c>
      <c r="D169" s="108">
        <v>19.09</v>
      </c>
      <c r="E169" s="108">
        <v>9487.73</v>
      </c>
      <c r="F169" s="109" t="s">
        <v>12</v>
      </c>
    </row>
    <row r="170" spans="2:6" ht="12.5">
      <c r="B170" s="34">
        <v>45799.718506944446</v>
      </c>
      <c r="C170" s="107">
        <v>232</v>
      </c>
      <c r="D170" s="108">
        <v>19.100000000000001</v>
      </c>
      <c r="E170" s="108">
        <v>4431.2000000000007</v>
      </c>
      <c r="F170" s="109" t="s">
        <v>12</v>
      </c>
    </row>
    <row r="171" spans="2:6" ht="12.5">
      <c r="B171" s="34">
        <v>45799.718506944446</v>
      </c>
      <c r="C171" s="107">
        <v>32</v>
      </c>
      <c r="D171" s="108">
        <v>19.100000000000001</v>
      </c>
      <c r="E171" s="108">
        <v>611.20000000000005</v>
      </c>
      <c r="F171" s="109" t="s">
        <v>12</v>
      </c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865B-F9D6-4D5D-AE2C-7383B16A089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50</v>
      </c>
      <c r="C15" s="59">
        <f>SUMIF(F20:F5000,F15,C20:C5000)</f>
        <v>48318</v>
      </c>
      <c r="D15" s="60">
        <f>E15/C15</f>
        <v>21.515022558880755</v>
      </c>
      <c r="E15" s="60">
        <f>SUMIF(F20:F5000,F15,E20:E5000)</f>
        <v>1039562.8600000003</v>
      </c>
      <c r="F15" s="61" t="s">
        <v>12</v>
      </c>
    </row>
    <row r="16" spans="2:10">
      <c r="B16" s="26">
        <v>4595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5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50.380219907405</v>
      </c>
      <c r="C20" s="107">
        <v>57</v>
      </c>
      <c r="D20" s="108">
        <v>21.4</v>
      </c>
      <c r="E20" s="108">
        <v>1219.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50.380219907405</v>
      </c>
      <c r="C21" s="107">
        <v>418</v>
      </c>
      <c r="D21" s="108">
        <v>21.4</v>
      </c>
      <c r="E21" s="108">
        <v>8945.1999999999989</v>
      </c>
      <c r="F21" s="109" t="s">
        <v>12</v>
      </c>
    </row>
    <row r="22" spans="2:12" ht="12.5">
      <c r="B22" s="34">
        <v>45950.380219907405</v>
      </c>
      <c r="C22" s="107">
        <v>418</v>
      </c>
      <c r="D22" s="108">
        <v>21.4</v>
      </c>
      <c r="E22" s="108">
        <v>8945.1999999999989</v>
      </c>
      <c r="F22" s="109" t="s">
        <v>12</v>
      </c>
    </row>
    <row r="23" spans="2:12" ht="12.5">
      <c r="B23" s="34">
        <v>45950.380219907405</v>
      </c>
      <c r="C23" s="107">
        <v>74</v>
      </c>
      <c r="D23" s="108">
        <v>21.4</v>
      </c>
      <c r="E23" s="108">
        <v>1583.6</v>
      </c>
      <c r="F23" s="109" t="s">
        <v>12</v>
      </c>
    </row>
    <row r="24" spans="2:12" ht="12.5">
      <c r="B24" s="34">
        <v>45950.380219907405</v>
      </c>
      <c r="C24" s="107">
        <v>500</v>
      </c>
      <c r="D24" s="108">
        <v>21.4</v>
      </c>
      <c r="E24" s="108">
        <v>10700</v>
      </c>
      <c r="F24" s="109" t="s">
        <v>12</v>
      </c>
    </row>
    <row r="25" spans="2:12" ht="12.5">
      <c r="B25" s="34">
        <v>45950.383437500001</v>
      </c>
      <c r="C25" s="107">
        <v>569</v>
      </c>
      <c r="D25" s="108">
        <v>21.44</v>
      </c>
      <c r="E25" s="108">
        <v>12199.36</v>
      </c>
      <c r="F25" s="109" t="s">
        <v>12</v>
      </c>
    </row>
    <row r="26" spans="2:12" ht="12.5">
      <c r="B26" s="34">
        <v>45950.383437500001</v>
      </c>
      <c r="C26" s="107">
        <v>549</v>
      </c>
      <c r="D26" s="108">
        <v>21.44</v>
      </c>
      <c r="E26" s="108">
        <v>11770.560000000001</v>
      </c>
      <c r="F26" s="109" t="s">
        <v>12</v>
      </c>
    </row>
    <row r="27" spans="2:12" ht="12.5">
      <c r="B27" s="34">
        <v>45950.392592592594</v>
      </c>
      <c r="C27" s="107">
        <v>202</v>
      </c>
      <c r="D27" s="108">
        <v>21.5</v>
      </c>
      <c r="E27" s="108">
        <v>4343</v>
      </c>
      <c r="F27" s="109" t="s">
        <v>12</v>
      </c>
    </row>
    <row r="28" spans="2:12" ht="12.5">
      <c r="B28" s="34">
        <v>45950.392592592594</v>
      </c>
      <c r="C28" s="107">
        <v>344</v>
      </c>
      <c r="D28" s="108">
        <v>21.5</v>
      </c>
      <c r="E28" s="108">
        <v>7396</v>
      </c>
      <c r="F28" s="109" t="s">
        <v>12</v>
      </c>
    </row>
    <row r="29" spans="2:12" ht="12.5">
      <c r="B29" s="34">
        <v>45950.392592592594</v>
      </c>
      <c r="C29" s="107">
        <v>344</v>
      </c>
      <c r="D29" s="108">
        <v>21.5</v>
      </c>
      <c r="E29" s="108">
        <v>7396</v>
      </c>
      <c r="F29" s="109" t="s">
        <v>12</v>
      </c>
    </row>
    <row r="30" spans="2:12" ht="12.5">
      <c r="B30" s="34">
        <v>45950.392592592594</v>
      </c>
      <c r="C30" s="107">
        <v>295</v>
      </c>
      <c r="D30" s="108">
        <v>21.5</v>
      </c>
      <c r="E30" s="108">
        <v>6342.5</v>
      </c>
      <c r="F30" s="109" t="s">
        <v>12</v>
      </c>
    </row>
    <row r="31" spans="2:12" ht="12.5">
      <c r="B31" s="34">
        <v>45950.400752314818</v>
      </c>
      <c r="C31" s="107">
        <v>279</v>
      </c>
      <c r="D31" s="108">
        <v>21.48</v>
      </c>
      <c r="E31" s="108">
        <v>5992.92</v>
      </c>
      <c r="F31" s="109" t="s">
        <v>12</v>
      </c>
    </row>
    <row r="32" spans="2:12" ht="12.5">
      <c r="B32" s="34">
        <v>45950.400752314818</v>
      </c>
      <c r="C32" s="107">
        <v>299</v>
      </c>
      <c r="D32" s="108">
        <v>21.48</v>
      </c>
      <c r="E32" s="108">
        <v>6422.52</v>
      </c>
      <c r="F32" s="109" t="s">
        <v>12</v>
      </c>
    </row>
    <row r="33" spans="2:6" ht="12.5">
      <c r="B33" s="34">
        <v>45950.404386574075</v>
      </c>
      <c r="C33" s="107">
        <v>286</v>
      </c>
      <c r="D33" s="108">
        <v>21.5</v>
      </c>
      <c r="E33" s="108">
        <v>6149</v>
      </c>
      <c r="F33" s="109" t="s">
        <v>12</v>
      </c>
    </row>
    <row r="34" spans="2:6" ht="12.5">
      <c r="B34" s="34">
        <v>45950.412222222221</v>
      </c>
      <c r="C34" s="107">
        <v>221</v>
      </c>
      <c r="D34" s="108">
        <v>21.52</v>
      </c>
      <c r="E34" s="108">
        <v>4755.92</v>
      </c>
      <c r="F34" s="109" t="s">
        <v>12</v>
      </c>
    </row>
    <row r="35" spans="2:6" ht="12.5">
      <c r="B35" s="34">
        <v>45950.412222222221</v>
      </c>
      <c r="C35" s="107">
        <v>94</v>
      </c>
      <c r="D35" s="108">
        <v>21.52</v>
      </c>
      <c r="E35" s="108">
        <v>2022.8799999999999</v>
      </c>
      <c r="F35" s="109" t="s">
        <v>12</v>
      </c>
    </row>
    <row r="36" spans="2:6" ht="12.5">
      <c r="B36" s="34">
        <v>45950.414571759262</v>
      </c>
      <c r="C36" s="107">
        <v>326</v>
      </c>
      <c r="D36" s="108">
        <v>21.5</v>
      </c>
      <c r="E36" s="108">
        <v>7009</v>
      </c>
      <c r="F36" s="109" t="s">
        <v>12</v>
      </c>
    </row>
    <row r="37" spans="2:6" ht="12.5">
      <c r="B37" s="34">
        <v>45950.419699074075</v>
      </c>
      <c r="C37" s="107">
        <v>311</v>
      </c>
      <c r="D37" s="108">
        <v>21.58</v>
      </c>
      <c r="E37" s="108">
        <v>6711.3799999999992</v>
      </c>
      <c r="F37" s="109" t="s">
        <v>12</v>
      </c>
    </row>
    <row r="38" spans="2:6" ht="12.5">
      <c r="B38" s="34">
        <v>45950.42</v>
      </c>
      <c r="C38" s="107">
        <v>213</v>
      </c>
      <c r="D38" s="108">
        <v>21.58</v>
      </c>
      <c r="E38" s="108">
        <v>4596.54</v>
      </c>
      <c r="F38" s="109" t="s">
        <v>12</v>
      </c>
    </row>
    <row r="39" spans="2:6" ht="12.5">
      <c r="B39" s="34">
        <v>45950.420254629629</v>
      </c>
      <c r="C39" s="107">
        <v>379</v>
      </c>
      <c r="D39" s="108">
        <v>21.58</v>
      </c>
      <c r="E39" s="108">
        <v>8178.82</v>
      </c>
      <c r="F39" s="109" t="s">
        <v>12</v>
      </c>
    </row>
    <row r="40" spans="2:6" ht="12.5">
      <c r="B40" s="34">
        <v>45950.423750000002</v>
      </c>
      <c r="C40" s="107">
        <v>320</v>
      </c>
      <c r="D40" s="108">
        <v>21.58</v>
      </c>
      <c r="E40" s="108">
        <v>6905.5999999999995</v>
      </c>
      <c r="F40" s="109" t="s">
        <v>12</v>
      </c>
    </row>
    <row r="41" spans="2:6" ht="12.5">
      <c r="B41" s="34">
        <v>45950.429409722223</v>
      </c>
      <c r="C41" s="107">
        <v>141</v>
      </c>
      <c r="D41" s="108">
        <v>21.56</v>
      </c>
      <c r="E41" s="108">
        <v>3039.96</v>
      </c>
      <c r="F41" s="109" t="s">
        <v>12</v>
      </c>
    </row>
    <row r="42" spans="2:6" ht="12.5">
      <c r="B42" s="34">
        <v>45950.434837962966</v>
      </c>
      <c r="C42" s="107">
        <v>317</v>
      </c>
      <c r="D42" s="108">
        <v>21.56</v>
      </c>
      <c r="E42" s="108">
        <v>6834.5199999999995</v>
      </c>
      <c r="F42" s="109" t="s">
        <v>12</v>
      </c>
    </row>
    <row r="43" spans="2:6" ht="12.5">
      <c r="B43" s="34">
        <v>45950.434837962966</v>
      </c>
      <c r="C43" s="107">
        <v>283</v>
      </c>
      <c r="D43" s="108">
        <v>21.56</v>
      </c>
      <c r="E43" s="108">
        <v>6101.48</v>
      </c>
      <c r="F43" s="109" t="s">
        <v>12</v>
      </c>
    </row>
    <row r="44" spans="2:6" ht="12.5">
      <c r="B44" s="34">
        <v>45950.434837962966</v>
      </c>
      <c r="C44" s="107">
        <v>181</v>
      </c>
      <c r="D44" s="108">
        <v>21.56</v>
      </c>
      <c r="E44" s="108">
        <v>3902.3599999999997</v>
      </c>
      <c r="F44" s="109" t="s">
        <v>12</v>
      </c>
    </row>
    <row r="45" spans="2:6" ht="12.5">
      <c r="B45" s="34">
        <v>45950.440370370372</v>
      </c>
      <c r="C45" s="107">
        <v>9</v>
      </c>
      <c r="D45" s="108">
        <v>21.56</v>
      </c>
      <c r="E45" s="108">
        <v>194.04</v>
      </c>
      <c r="F45" s="109" t="s">
        <v>12</v>
      </c>
    </row>
    <row r="46" spans="2:6" ht="12.5">
      <c r="B46" s="34">
        <v>45950.442326388889</v>
      </c>
      <c r="C46" s="107">
        <v>272</v>
      </c>
      <c r="D46" s="108">
        <v>21.56</v>
      </c>
      <c r="E46" s="108">
        <v>5864.32</v>
      </c>
      <c r="F46" s="109" t="s">
        <v>12</v>
      </c>
    </row>
    <row r="47" spans="2:6" ht="12.5">
      <c r="B47" s="34">
        <v>45950.442326388889</v>
      </c>
      <c r="C47" s="107">
        <v>277</v>
      </c>
      <c r="D47" s="108">
        <v>21.56</v>
      </c>
      <c r="E47" s="108">
        <v>5972.12</v>
      </c>
      <c r="F47" s="109" t="s">
        <v>12</v>
      </c>
    </row>
    <row r="48" spans="2:6" ht="12.5">
      <c r="B48" s="34">
        <v>45950.449328703704</v>
      </c>
      <c r="C48" s="107">
        <v>176</v>
      </c>
      <c r="D48" s="108">
        <v>21.54</v>
      </c>
      <c r="E48" s="108">
        <v>3791.04</v>
      </c>
      <c r="F48" s="109" t="s">
        <v>12</v>
      </c>
    </row>
    <row r="49" spans="2:6" ht="12.5">
      <c r="B49" s="34">
        <v>45950.450659722221</v>
      </c>
      <c r="C49" s="107">
        <v>152</v>
      </c>
      <c r="D49" s="108">
        <v>21.52</v>
      </c>
      <c r="E49" s="108">
        <v>3271.04</v>
      </c>
      <c r="F49" s="109" t="s">
        <v>12</v>
      </c>
    </row>
    <row r="50" spans="2:6" ht="12.5">
      <c r="B50" s="34">
        <v>45950.45752314815</v>
      </c>
      <c r="C50" s="107">
        <v>96</v>
      </c>
      <c r="D50" s="108">
        <v>21.56</v>
      </c>
      <c r="E50" s="108">
        <v>2069.7599999999998</v>
      </c>
      <c r="F50" s="109" t="s">
        <v>12</v>
      </c>
    </row>
    <row r="51" spans="2:6" ht="12.5">
      <c r="B51" s="34">
        <v>45950.457662037035</v>
      </c>
      <c r="C51" s="107">
        <v>146</v>
      </c>
      <c r="D51" s="108">
        <v>21.56</v>
      </c>
      <c r="E51" s="108">
        <v>3147.7599999999998</v>
      </c>
      <c r="F51" s="109" t="s">
        <v>12</v>
      </c>
    </row>
    <row r="52" spans="2:6" ht="12.5">
      <c r="B52" s="34">
        <v>45950.460659722223</v>
      </c>
      <c r="C52" s="107">
        <v>273</v>
      </c>
      <c r="D52" s="108">
        <v>21.56</v>
      </c>
      <c r="E52" s="108">
        <v>5885.8799999999992</v>
      </c>
      <c r="F52" s="109" t="s">
        <v>12</v>
      </c>
    </row>
    <row r="53" spans="2:6" ht="12.5">
      <c r="B53" s="34">
        <v>45950.463912037034</v>
      </c>
      <c r="C53" s="107">
        <v>90</v>
      </c>
      <c r="D53" s="108">
        <v>21.54</v>
      </c>
      <c r="E53" s="108">
        <v>1938.6</v>
      </c>
      <c r="F53" s="109" t="s">
        <v>12</v>
      </c>
    </row>
    <row r="54" spans="2:6" ht="12.5">
      <c r="B54" s="34">
        <v>45950.463912037034</v>
      </c>
      <c r="C54" s="107">
        <v>94</v>
      </c>
      <c r="D54" s="108">
        <v>21.54</v>
      </c>
      <c r="E54" s="108">
        <v>2024.76</v>
      </c>
      <c r="F54" s="109" t="s">
        <v>12</v>
      </c>
    </row>
    <row r="55" spans="2:6" ht="12.5">
      <c r="B55" s="34">
        <v>45950.463912037034</v>
      </c>
      <c r="C55" s="107">
        <v>94</v>
      </c>
      <c r="D55" s="108">
        <v>21.54</v>
      </c>
      <c r="E55" s="108">
        <v>2024.76</v>
      </c>
      <c r="F55" s="109" t="s">
        <v>12</v>
      </c>
    </row>
    <row r="56" spans="2:6" ht="12.5">
      <c r="B56" s="34">
        <v>45950.463912037034</v>
      </c>
      <c r="C56" s="107">
        <v>185</v>
      </c>
      <c r="D56" s="108">
        <v>21.54</v>
      </c>
      <c r="E56" s="108">
        <v>3984.8999999999996</v>
      </c>
      <c r="F56" s="109" t="s">
        <v>12</v>
      </c>
    </row>
    <row r="57" spans="2:6" ht="12.5">
      <c r="B57" s="34">
        <v>45950.463912037034</v>
      </c>
      <c r="C57" s="107">
        <v>259</v>
      </c>
      <c r="D57" s="108">
        <v>21.54</v>
      </c>
      <c r="E57" s="108">
        <v>5578.86</v>
      </c>
      <c r="F57" s="109" t="s">
        <v>12</v>
      </c>
    </row>
    <row r="58" spans="2:6" ht="12.5">
      <c r="B58" s="34">
        <v>45950.463912037034</v>
      </c>
      <c r="C58" s="107">
        <v>114</v>
      </c>
      <c r="D58" s="108">
        <v>21.54</v>
      </c>
      <c r="E58" s="108">
        <v>2455.56</v>
      </c>
      <c r="F58" s="109" t="s">
        <v>12</v>
      </c>
    </row>
    <row r="59" spans="2:6" ht="12.5">
      <c r="B59" s="34">
        <v>45950.472534722219</v>
      </c>
      <c r="C59" s="107">
        <v>303</v>
      </c>
      <c r="D59" s="108">
        <v>21.56</v>
      </c>
      <c r="E59" s="108">
        <v>6532.6799999999994</v>
      </c>
      <c r="F59" s="109" t="s">
        <v>12</v>
      </c>
    </row>
    <row r="60" spans="2:6" ht="12.5">
      <c r="B60" s="34">
        <v>45950.472534722219</v>
      </c>
      <c r="C60" s="107">
        <v>310</v>
      </c>
      <c r="D60" s="108">
        <v>21.56</v>
      </c>
      <c r="E60" s="108">
        <v>6683.5999999999995</v>
      </c>
      <c r="F60" s="109" t="s">
        <v>12</v>
      </c>
    </row>
    <row r="61" spans="2:6" ht="12.5">
      <c r="B61" s="34">
        <v>45950.486666666664</v>
      </c>
      <c r="C61" s="107">
        <v>287</v>
      </c>
      <c r="D61" s="108">
        <v>21.56</v>
      </c>
      <c r="E61" s="108">
        <v>6187.7199999999993</v>
      </c>
      <c r="F61" s="109" t="s">
        <v>12</v>
      </c>
    </row>
    <row r="62" spans="2:6" ht="12.5">
      <c r="B62" s="34">
        <v>45950.486678240741</v>
      </c>
      <c r="C62" s="107">
        <v>521</v>
      </c>
      <c r="D62" s="108">
        <v>21.54</v>
      </c>
      <c r="E62" s="108">
        <v>11222.34</v>
      </c>
      <c r="F62" s="109" t="s">
        <v>12</v>
      </c>
    </row>
    <row r="63" spans="2:6" ht="12.5">
      <c r="B63" s="34">
        <v>45950.486678240741</v>
      </c>
      <c r="C63" s="107">
        <v>310</v>
      </c>
      <c r="D63" s="108">
        <v>21.54</v>
      </c>
      <c r="E63" s="108">
        <v>6677.4</v>
      </c>
      <c r="F63" s="109" t="s">
        <v>12</v>
      </c>
    </row>
    <row r="64" spans="2:6" ht="12.5">
      <c r="B64" s="34">
        <v>45950.486678240741</v>
      </c>
      <c r="C64" s="107">
        <v>21</v>
      </c>
      <c r="D64" s="108">
        <v>21.54</v>
      </c>
      <c r="E64" s="108">
        <v>452.34</v>
      </c>
      <c r="F64" s="109" t="s">
        <v>12</v>
      </c>
    </row>
    <row r="65" spans="2:6" ht="12.5">
      <c r="B65" s="34">
        <v>45950.50445601852</v>
      </c>
      <c r="C65" s="107">
        <v>279</v>
      </c>
      <c r="D65" s="108">
        <v>21.5</v>
      </c>
      <c r="E65" s="108">
        <v>5998.5</v>
      </c>
      <c r="F65" s="109" t="s">
        <v>12</v>
      </c>
    </row>
    <row r="66" spans="2:6" ht="12.5">
      <c r="B66" s="34">
        <v>45950.508611111109</v>
      </c>
      <c r="C66" s="107">
        <v>36</v>
      </c>
      <c r="D66" s="108">
        <v>21.5</v>
      </c>
      <c r="E66" s="108">
        <v>774</v>
      </c>
      <c r="F66" s="109" t="s">
        <v>12</v>
      </c>
    </row>
    <row r="67" spans="2:6" ht="12.5">
      <c r="B67" s="34">
        <v>45950.508611111109</v>
      </c>
      <c r="C67" s="107">
        <v>266</v>
      </c>
      <c r="D67" s="108">
        <v>21.5</v>
      </c>
      <c r="E67" s="108">
        <v>5719</v>
      </c>
      <c r="F67" s="109" t="s">
        <v>12</v>
      </c>
    </row>
    <row r="68" spans="2:6" ht="12.5">
      <c r="B68" s="34">
        <v>45950.513356481482</v>
      </c>
      <c r="C68" s="107">
        <v>296</v>
      </c>
      <c r="D68" s="108">
        <v>21.5</v>
      </c>
      <c r="E68" s="108">
        <v>6364</v>
      </c>
      <c r="F68" s="109" t="s">
        <v>12</v>
      </c>
    </row>
    <row r="69" spans="2:6" ht="12.5">
      <c r="B69" s="34">
        <v>45950.513356481482</v>
      </c>
      <c r="C69" s="107">
        <v>24</v>
      </c>
      <c r="D69" s="108">
        <v>21.5</v>
      </c>
      <c r="E69" s="108">
        <v>516</v>
      </c>
      <c r="F69" s="109" t="s">
        <v>12</v>
      </c>
    </row>
    <row r="70" spans="2:6" ht="12.5">
      <c r="B70" s="34">
        <v>45950.518854166665</v>
      </c>
      <c r="C70" s="107">
        <v>214</v>
      </c>
      <c r="D70" s="108">
        <v>21.52</v>
      </c>
      <c r="E70" s="108">
        <v>4605.28</v>
      </c>
      <c r="F70" s="109" t="s">
        <v>12</v>
      </c>
    </row>
    <row r="71" spans="2:6" ht="12.5">
      <c r="B71" s="34">
        <v>45950.522268518522</v>
      </c>
      <c r="C71" s="107">
        <v>307</v>
      </c>
      <c r="D71" s="108">
        <v>21.54</v>
      </c>
      <c r="E71" s="108">
        <v>6612.78</v>
      </c>
      <c r="F71" s="109" t="s">
        <v>12</v>
      </c>
    </row>
    <row r="72" spans="2:6" ht="12.5">
      <c r="B72" s="34">
        <v>45950.527465277781</v>
      </c>
      <c r="C72" s="107">
        <v>294</v>
      </c>
      <c r="D72" s="108">
        <v>21.54</v>
      </c>
      <c r="E72" s="108">
        <v>6332.7599999999993</v>
      </c>
      <c r="F72" s="109" t="s">
        <v>12</v>
      </c>
    </row>
    <row r="73" spans="2:6" ht="12.5">
      <c r="B73" s="34">
        <v>45950.528946759259</v>
      </c>
      <c r="C73" s="107">
        <v>270</v>
      </c>
      <c r="D73" s="108">
        <v>21.54</v>
      </c>
      <c r="E73" s="108">
        <v>5815.8</v>
      </c>
      <c r="F73" s="109" t="s">
        <v>12</v>
      </c>
    </row>
    <row r="74" spans="2:6" ht="12.5">
      <c r="B74" s="34">
        <v>45950.529004629629</v>
      </c>
      <c r="C74" s="107">
        <v>101</v>
      </c>
      <c r="D74" s="108">
        <v>21.54</v>
      </c>
      <c r="E74" s="108">
        <v>2175.54</v>
      </c>
      <c r="F74" s="109" t="s">
        <v>12</v>
      </c>
    </row>
    <row r="75" spans="2:6" ht="12.5">
      <c r="B75" s="34">
        <v>45950.538993055554</v>
      </c>
      <c r="C75" s="107">
        <v>190</v>
      </c>
      <c r="D75" s="108">
        <v>21.54</v>
      </c>
      <c r="E75" s="108">
        <v>4092.6</v>
      </c>
      <c r="F75" s="109" t="s">
        <v>12</v>
      </c>
    </row>
    <row r="76" spans="2:6" ht="12.5">
      <c r="B76" s="34">
        <v>45950.538993055554</v>
      </c>
      <c r="C76" s="107">
        <v>4</v>
      </c>
      <c r="D76" s="108">
        <v>21.54</v>
      </c>
      <c r="E76" s="108">
        <v>86.16</v>
      </c>
      <c r="F76" s="109" t="s">
        <v>12</v>
      </c>
    </row>
    <row r="77" spans="2:6" ht="12.5">
      <c r="B77" s="34">
        <v>45950.545694444445</v>
      </c>
      <c r="C77" s="107">
        <v>821</v>
      </c>
      <c r="D77" s="108">
        <v>21.54</v>
      </c>
      <c r="E77" s="108">
        <v>17684.34</v>
      </c>
      <c r="F77" s="109" t="s">
        <v>12</v>
      </c>
    </row>
    <row r="78" spans="2:6" ht="12.5">
      <c r="B78" s="34">
        <v>45950.545694444445</v>
      </c>
      <c r="C78" s="107">
        <v>326</v>
      </c>
      <c r="D78" s="108">
        <v>21.54</v>
      </c>
      <c r="E78" s="108">
        <v>7022.04</v>
      </c>
      <c r="F78" s="109" t="s">
        <v>12</v>
      </c>
    </row>
    <row r="79" spans="2:6" ht="12.5">
      <c r="B79" s="34">
        <v>45950.562615740739</v>
      </c>
      <c r="C79" s="107">
        <v>229</v>
      </c>
      <c r="D79" s="108">
        <v>21.58</v>
      </c>
      <c r="E79" s="108">
        <v>4941.82</v>
      </c>
      <c r="F79" s="109" t="s">
        <v>12</v>
      </c>
    </row>
    <row r="80" spans="2:6" ht="12.5">
      <c r="B80" s="34">
        <v>45950.562615740739</v>
      </c>
      <c r="C80" s="107">
        <v>74</v>
      </c>
      <c r="D80" s="108">
        <v>21.58</v>
      </c>
      <c r="E80" s="108">
        <v>1596.9199999999998</v>
      </c>
      <c r="F80" s="109" t="s">
        <v>12</v>
      </c>
    </row>
    <row r="81" spans="2:6" ht="12.5">
      <c r="B81" s="34">
        <v>45950.56726851852</v>
      </c>
      <c r="C81" s="107">
        <v>287</v>
      </c>
      <c r="D81" s="108">
        <v>21.58</v>
      </c>
      <c r="E81" s="108">
        <v>6193.4599999999991</v>
      </c>
      <c r="F81" s="109" t="s">
        <v>12</v>
      </c>
    </row>
    <row r="82" spans="2:6" ht="12.5">
      <c r="B82" s="34">
        <v>45950.584444444445</v>
      </c>
      <c r="C82" s="107">
        <v>111</v>
      </c>
      <c r="D82" s="108">
        <v>21.6</v>
      </c>
      <c r="E82" s="108">
        <v>2397.6000000000004</v>
      </c>
      <c r="F82" s="109" t="s">
        <v>12</v>
      </c>
    </row>
    <row r="83" spans="2:6" ht="12.5">
      <c r="B83" s="34">
        <v>45950.587488425925</v>
      </c>
      <c r="C83" s="107">
        <v>296</v>
      </c>
      <c r="D83" s="108">
        <v>21.6</v>
      </c>
      <c r="E83" s="108">
        <v>6393.6</v>
      </c>
      <c r="F83" s="109" t="s">
        <v>12</v>
      </c>
    </row>
    <row r="84" spans="2:6" ht="12.5">
      <c r="B84" s="34">
        <v>45950.587546296294</v>
      </c>
      <c r="C84" s="107">
        <v>400</v>
      </c>
      <c r="D84" s="108">
        <v>21.6</v>
      </c>
      <c r="E84" s="108">
        <v>8640</v>
      </c>
      <c r="F84" s="109" t="s">
        <v>12</v>
      </c>
    </row>
    <row r="85" spans="2:6" ht="12.5">
      <c r="B85" s="34">
        <v>45950.589560185188</v>
      </c>
      <c r="C85" s="107">
        <v>322</v>
      </c>
      <c r="D85" s="108">
        <v>21.6</v>
      </c>
      <c r="E85" s="108">
        <v>6955.2000000000007</v>
      </c>
      <c r="F85" s="109" t="s">
        <v>12</v>
      </c>
    </row>
    <row r="86" spans="2:6" ht="12.5">
      <c r="B86" s="34">
        <v>45950.589560185188</v>
      </c>
      <c r="C86" s="107">
        <v>634</v>
      </c>
      <c r="D86" s="108">
        <v>21.6</v>
      </c>
      <c r="E86" s="108">
        <v>13694.400000000001</v>
      </c>
      <c r="F86" s="109" t="s">
        <v>12</v>
      </c>
    </row>
    <row r="87" spans="2:6" ht="12.5">
      <c r="B87" s="34">
        <v>45950.589560185188</v>
      </c>
      <c r="C87" s="107">
        <v>174</v>
      </c>
      <c r="D87" s="108">
        <v>21.6</v>
      </c>
      <c r="E87" s="108">
        <v>3758.4</v>
      </c>
      <c r="F87" s="109" t="s">
        <v>12</v>
      </c>
    </row>
    <row r="88" spans="2:6" ht="12.5">
      <c r="B88" s="34">
        <v>45950.594247685185</v>
      </c>
      <c r="C88" s="107">
        <v>294</v>
      </c>
      <c r="D88" s="108">
        <v>21.58</v>
      </c>
      <c r="E88" s="108">
        <v>6344.5199999999995</v>
      </c>
      <c r="F88" s="109" t="s">
        <v>12</v>
      </c>
    </row>
    <row r="89" spans="2:6" ht="12.5">
      <c r="B89" s="34">
        <v>45950.598634259259</v>
      </c>
      <c r="C89" s="107">
        <v>52</v>
      </c>
      <c r="D89" s="108">
        <v>21.56</v>
      </c>
      <c r="E89" s="108">
        <v>1121.1199999999999</v>
      </c>
      <c r="F89" s="109" t="s">
        <v>12</v>
      </c>
    </row>
    <row r="90" spans="2:6" ht="12.5">
      <c r="B90" s="34">
        <v>45950.598634259259</v>
      </c>
      <c r="C90" s="107">
        <v>71</v>
      </c>
      <c r="D90" s="108">
        <v>21.56</v>
      </c>
      <c r="E90" s="108">
        <v>1530.76</v>
      </c>
      <c r="F90" s="109" t="s">
        <v>12</v>
      </c>
    </row>
    <row r="91" spans="2:6" ht="12.5">
      <c r="B91" s="34">
        <v>45950.598634259259</v>
      </c>
      <c r="C91" s="107">
        <v>190</v>
      </c>
      <c r="D91" s="108">
        <v>21.56</v>
      </c>
      <c r="E91" s="108">
        <v>4096.3999999999996</v>
      </c>
      <c r="F91" s="109" t="s">
        <v>12</v>
      </c>
    </row>
    <row r="92" spans="2:6" ht="12.5">
      <c r="B92" s="34">
        <v>45950.608425925922</v>
      </c>
      <c r="C92" s="107">
        <v>273</v>
      </c>
      <c r="D92" s="108">
        <v>21.54</v>
      </c>
      <c r="E92" s="108">
        <v>5880.42</v>
      </c>
      <c r="F92" s="109" t="s">
        <v>12</v>
      </c>
    </row>
    <row r="93" spans="2:6" ht="12.5">
      <c r="B93" s="34">
        <v>45950.608425925922</v>
      </c>
      <c r="C93" s="107">
        <v>270</v>
      </c>
      <c r="D93" s="108">
        <v>21.54</v>
      </c>
      <c r="E93" s="108">
        <v>5815.8</v>
      </c>
      <c r="F93" s="109" t="s">
        <v>12</v>
      </c>
    </row>
    <row r="94" spans="2:6" ht="12.5">
      <c r="B94" s="34">
        <v>45950.616689814815</v>
      </c>
      <c r="C94" s="107">
        <v>434</v>
      </c>
      <c r="D94" s="108">
        <v>21.56</v>
      </c>
      <c r="E94" s="108">
        <v>9357.0399999999991</v>
      </c>
      <c r="F94" s="109" t="s">
        <v>12</v>
      </c>
    </row>
    <row r="95" spans="2:6" ht="12.5">
      <c r="B95" s="34">
        <v>45950.616689814815</v>
      </c>
      <c r="C95" s="107">
        <v>191</v>
      </c>
      <c r="D95" s="108">
        <v>21.56</v>
      </c>
      <c r="E95" s="108">
        <v>4117.96</v>
      </c>
      <c r="F95" s="109" t="s">
        <v>12</v>
      </c>
    </row>
    <row r="96" spans="2:6" ht="12.5">
      <c r="B96" s="34">
        <v>45950.626006944447</v>
      </c>
      <c r="C96" s="107">
        <v>271</v>
      </c>
      <c r="D96" s="108">
        <v>21.52</v>
      </c>
      <c r="E96" s="108">
        <v>5831.92</v>
      </c>
      <c r="F96" s="109" t="s">
        <v>12</v>
      </c>
    </row>
    <row r="97" spans="2:6" ht="12.5">
      <c r="B97" s="34">
        <v>45950.626006944447</v>
      </c>
      <c r="C97" s="107">
        <v>315</v>
      </c>
      <c r="D97" s="108">
        <v>21.52</v>
      </c>
      <c r="E97" s="108">
        <v>6778.8</v>
      </c>
      <c r="F97" s="109" t="s">
        <v>12</v>
      </c>
    </row>
    <row r="98" spans="2:6" ht="12.5">
      <c r="B98" s="34">
        <v>45950.626006944447</v>
      </c>
      <c r="C98" s="107">
        <v>274</v>
      </c>
      <c r="D98" s="108">
        <v>21.52</v>
      </c>
      <c r="E98" s="108">
        <v>5896.48</v>
      </c>
      <c r="F98" s="109" t="s">
        <v>12</v>
      </c>
    </row>
    <row r="99" spans="2:6" ht="12.5">
      <c r="B99" s="34">
        <v>45950.626006944447</v>
      </c>
      <c r="C99" s="107">
        <v>273</v>
      </c>
      <c r="D99" s="108">
        <v>21.52</v>
      </c>
      <c r="E99" s="108">
        <v>5874.96</v>
      </c>
      <c r="F99" s="109" t="s">
        <v>12</v>
      </c>
    </row>
    <row r="100" spans="2:6" ht="12.5">
      <c r="B100" s="34">
        <v>45950.626006944447</v>
      </c>
      <c r="C100" s="107">
        <v>325</v>
      </c>
      <c r="D100" s="108">
        <v>21.52</v>
      </c>
      <c r="E100" s="108">
        <v>6994</v>
      </c>
      <c r="F100" s="109" t="s">
        <v>12</v>
      </c>
    </row>
    <row r="101" spans="2:6" ht="12.5">
      <c r="B101" s="34">
        <v>45950.62840277778</v>
      </c>
      <c r="C101" s="107">
        <v>281</v>
      </c>
      <c r="D101" s="108">
        <v>21.48</v>
      </c>
      <c r="E101" s="108">
        <v>6035.88</v>
      </c>
      <c r="F101" s="109" t="s">
        <v>12</v>
      </c>
    </row>
    <row r="102" spans="2:6" ht="12.5">
      <c r="B102" s="34">
        <v>45950.644571759258</v>
      </c>
      <c r="C102" s="107">
        <v>283</v>
      </c>
      <c r="D102" s="108">
        <v>21.5</v>
      </c>
      <c r="E102" s="108">
        <v>6084.5</v>
      </c>
      <c r="F102" s="109" t="s">
        <v>12</v>
      </c>
    </row>
    <row r="103" spans="2:6" ht="12.5">
      <c r="B103" s="34">
        <v>45950.644571759258</v>
      </c>
      <c r="C103" s="107">
        <v>500</v>
      </c>
      <c r="D103" s="108">
        <v>21.5</v>
      </c>
      <c r="E103" s="108">
        <v>10750</v>
      </c>
      <c r="F103" s="109" t="s">
        <v>12</v>
      </c>
    </row>
    <row r="104" spans="2:6" ht="12.5">
      <c r="B104" s="34">
        <v>45950.644571759258</v>
      </c>
      <c r="C104" s="107">
        <v>314</v>
      </c>
      <c r="D104" s="108">
        <v>21.5</v>
      </c>
      <c r="E104" s="108">
        <v>6751</v>
      </c>
      <c r="F104" s="109" t="s">
        <v>12</v>
      </c>
    </row>
    <row r="105" spans="2:6" ht="12.5">
      <c r="B105" s="34">
        <v>45950.644571759258</v>
      </c>
      <c r="C105" s="107">
        <v>377</v>
      </c>
      <c r="D105" s="108">
        <v>21.5</v>
      </c>
      <c r="E105" s="108">
        <v>8105.5</v>
      </c>
      <c r="F105" s="109" t="s">
        <v>12</v>
      </c>
    </row>
    <row r="106" spans="2:6" ht="12.5">
      <c r="B106" s="34">
        <v>45950.644571759258</v>
      </c>
      <c r="C106" s="107">
        <v>327</v>
      </c>
      <c r="D106" s="108">
        <v>21.5</v>
      </c>
      <c r="E106" s="108">
        <v>7030.5</v>
      </c>
      <c r="F106" s="109" t="s">
        <v>12</v>
      </c>
    </row>
    <row r="107" spans="2:6" ht="12.5">
      <c r="B107" s="34">
        <v>45950.644571759258</v>
      </c>
      <c r="C107" s="107">
        <v>381</v>
      </c>
      <c r="D107" s="108">
        <v>21.5</v>
      </c>
      <c r="E107" s="108">
        <v>8191.5</v>
      </c>
      <c r="F107" s="109" t="s">
        <v>12</v>
      </c>
    </row>
    <row r="108" spans="2:6" ht="12.5">
      <c r="B108" s="34">
        <v>45950.644571759258</v>
      </c>
      <c r="C108" s="107">
        <v>656</v>
      </c>
      <c r="D108" s="108">
        <v>21.5</v>
      </c>
      <c r="E108" s="108">
        <v>14104</v>
      </c>
      <c r="F108" s="109" t="s">
        <v>12</v>
      </c>
    </row>
    <row r="109" spans="2:6" ht="12.5">
      <c r="B109" s="34">
        <v>45950.658078703702</v>
      </c>
      <c r="C109" s="107">
        <v>8</v>
      </c>
      <c r="D109" s="108">
        <v>21.6</v>
      </c>
      <c r="E109" s="108">
        <v>172.8</v>
      </c>
      <c r="F109" s="109" t="s">
        <v>12</v>
      </c>
    </row>
    <row r="110" spans="2:6" ht="12.5">
      <c r="B110" s="34">
        <v>45950.658078703702</v>
      </c>
      <c r="C110" s="107">
        <v>271</v>
      </c>
      <c r="D110" s="108">
        <v>21.6</v>
      </c>
      <c r="E110" s="108">
        <v>5853.6</v>
      </c>
      <c r="F110" s="109" t="s">
        <v>12</v>
      </c>
    </row>
    <row r="111" spans="2:6" ht="12.5">
      <c r="B111" s="34">
        <v>45950.658078703702</v>
      </c>
      <c r="C111" s="107">
        <v>261</v>
      </c>
      <c r="D111" s="108">
        <v>21.6</v>
      </c>
      <c r="E111" s="108">
        <v>5637.6</v>
      </c>
      <c r="F111" s="109" t="s">
        <v>12</v>
      </c>
    </row>
    <row r="112" spans="2:6" ht="12.5">
      <c r="B112" s="34">
        <v>45950.658078703702</v>
      </c>
      <c r="C112" s="107">
        <v>271</v>
      </c>
      <c r="D112" s="108">
        <v>21.6</v>
      </c>
      <c r="E112" s="108">
        <v>5853.6</v>
      </c>
      <c r="F112" s="109" t="s">
        <v>12</v>
      </c>
    </row>
    <row r="113" spans="2:6" ht="12.5">
      <c r="B113" s="34">
        <v>45950.658078703702</v>
      </c>
      <c r="C113" s="107">
        <v>269</v>
      </c>
      <c r="D113" s="108">
        <v>21.6</v>
      </c>
      <c r="E113" s="108">
        <v>5810.4000000000005</v>
      </c>
      <c r="F113" s="109" t="s">
        <v>12</v>
      </c>
    </row>
    <row r="114" spans="2:6" ht="12.5">
      <c r="B114" s="34">
        <v>45950.663923611108</v>
      </c>
      <c r="C114" s="107">
        <v>172</v>
      </c>
      <c r="D114" s="108">
        <v>21.52</v>
      </c>
      <c r="E114" s="108">
        <v>3701.44</v>
      </c>
      <c r="F114" s="109" t="s">
        <v>12</v>
      </c>
    </row>
    <row r="115" spans="2:6" ht="12.5">
      <c r="B115" s="34">
        <v>45950.663923611108</v>
      </c>
      <c r="C115" s="107">
        <v>338</v>
      </c>
      <c r="D115" s="108">
        <v>21.52</v>
      </c>
      <c r="E115" s="108">
        <v>7273.76</v>
      </c>
      <c r="F115" s="109" t="s">
        <v>12</v>
      </c>
    </row>
    <row r="116" spans="2:6" ht="12.5">
      <c r="B116" s="34">
        <v>45950.663923611108</v>
      </c>
      <c r="C116" s="107">
        <v>338</v>
      </c>
      <c r="D116" s="108">
        <v>21.52</v>
      </c>
      <c r="E116" s="108">
        <v>7273.76</v>
      </c>
      <c r="F116" s="109" t="s">
        <v>12</v>
      </c>
    </row>
    <row r="117" spans="2:6" ht="12.5">
      <c r="B117" s="34">
        <v>45950.663923611108</v>
      </c>
      <c r="C117" s="107">
        <v>98</v>
      </c>
      <c r="D117" s="108">
        <v>21.52</v>
      </c>
      <c r="E117" s="108">
        <v>2108.96</v>
      </c>
      <c r="F117" s="109" t="s">
        <v>12</v>
      </c>
    </row>
    <row r="118" spans="2:6" ht="12.5">
      <c r="B118" s="34">
        <v>45950.663923611108</v>
      </c>
      <c r="C118" s="107">
        <v>338</v>
      </c>
      <c r="D118" s="108">
        <v>21.52</v>
      </c>
      <c r="E118" s="108">
        <v>7273.76</v>
      </c>
      <c r="F118" s="109" t="s">
        <v>12</v>
      </c>
    </row>
    <row r="119" spans="2:6" ht="12.5">
      <c r="B119" s="34">
        <v>45950.663923611108</v>
      </c>
      <c r="C119" s="107">
        <v>338</v>
      </c>
      <c r="D119" s="108">
        <v>21.52</v>
      </c>
      <c r="E119" s="108">
        <v>7273.76</v>
      </c>
      <c r="F119" s="109" t="s">
        <v>12</v>
      </c>
    </row>
    <row r="120" spans="2:6" ht="12.5">
      <c r="B120" s="34">
        <v>45950.663923611108</v>
      </c>
      <c r="C120" s="107">
        <v>327</v>
      </c>
      <c r="D120" s="108">
        <v>21.52</v>
      </c>
      <c r="E120" s="108">
        <v>7037.04</v>
      </c>
      <c r="F120" s="109" t="s">
        <v>12</v>
      </c>
    </row>
    <row r="121" spans="2:6" ht="12.5">
      <c r="B121" s="34">
        <v>45950.67396990741</v>
      </c>
      <c r="C121" s="107">
        <v>269</v>
      </c>
      <c r="D121" s="108">
        <v>21.54</v>
      </c>
      <c r="E121" s="108">
        <v>5794.26</v>
      </c>
      <c r="F121" s="109" t="s">
        <v>12</v>
      </c>
    </row>
    <row r="122" spans="2:6" ht="12.5">
      <c r="B122" s="34">
        <v>45950.67396990741</v>
      </c>
      <c r="C122" s="107">
        <v>277</v>
      </c>
      <c r="D122" s="108">
        <v>21.54</v>
      </c>
      <c r="E122" s="108">
        <v>5966.58</v>
      </c>
      <c r="F122" s="109" t="s">
        <v>12</v>
      </c>
    </row>
    <row r="123" spans="2:6" ht="12.5">
      <c r="B123" s="34">
        <v>45950.67396990741</v>
      </c>
      <c r="C123" s="107">
        <v>569</v>
      </c>
      <c r="D123" s="108">
        <v>21.54</v>
      </c>
      <c r="E123" s="108">
        <v>12256.26</v>
      </c>
      <c r="F123" s="109" t="s">
        <v>12</v>
      </c>
    </row>
    <row r="124" spans="2:6" ht="12.5">
      <c r="B124" s="34">
        <v>45950.675717592596</v>
      </c>
      <c r="C124" s="107">
        <v>17</v>
      </c>
      <c r="D124" s="108">
        <v>21.52</v>
      </c>
      <c r="E124" s="108">
        <v>365.84</v>
      </c>
      <c r="F124" s="109" t="s">
        <v>12</v>
      </c>
    </row>
    <row r="125" spans="2:6" ht="12.5">
      <c r="B125" s="34">
        <v>45950.675717592596</v>
      </c>
      <c r="C125" s="107">
        <v>421</v>
      </c>
      <c r="D125" s="108">
        <v>21.52</v>
      </c>
      <c r="E125" s="108">
        <v>9059.92</v>
      </c>
      <c r="F125" s="109" t="s">
        <v>12</v>
      </c>
    </row>
    <row r="126" spans="2:6" ht="12.5">
      <c r="B126" s="34">
        <v>45950.675717592596</v>
      </c>
      <c r="C126" s="107">
        <v>421</v>
      </c>
      <c r="D126" s="108">
        <v>21.52</v>
      </c>
      <c r="E126" s="108">
        <v>9059.92</v>
      </c>
      <c r="F126" s="109" t="s">
        <v>12</v>
      </c>
    </row>
    <row r="127" spans="2:6" ht="12.5">
      <c r="B127" s="34">
        <v>45950.675717592596</v>
      </c>
      <c r="C127" s="107">
        <v>451</v>
      </c>
      <c r="D127" s="108">
        <v>21.52</v>
      </c>
      <c r="E127" s="108">
        <v>9705.52</v>
      </c>
      <c r="F127" s="109" t="s">
        <v>12</v>
      </c>
    </row>
    <row r="128" spans="2:6" ht="12.5">
      <c r="B128" s="34">
        <v>45950.675717592596</v>
      </c>
      <c r="C128" s="107">
        <v>421</v>
      </c>
      <c r="D128" s="108">
        <v>21.52</v>
      </c>
      <c r="E128" s="108">
        <v>9059.92</v>
      </c>
      <c r="F128" s="109" t="s">
        <v>12</v>
      </c>
    </row>
    <row r="129" spans="2:6" ht="12.5">
      <c r="B129" s="34">
        <v>45950.677245370367</v>
      </c>
      <c r="C129" s="107">
        <v>309</v>
      </c>
      <c r="D129" s="108">
        <v>21.5</v>
      </c>
      <c r="E129" s="108">
        <v>6643.5</v>
      </c>
      <c r="F129" s="109" t="s">
        <v>12</v>
      </c>
    </row>
    <row r="130" spans="2:6" ht="12.5">
      <c r="B130" s="34">
        <v>45950.686180555553</v>
      </c>
      <c r="C130" s="107">
        <v>309</v>
      </c>
      <c r="D130" s="108">
        <v>21.5</v>
      </c>
      <c r="E130" s="108">
        <v>6643.5</v>
      </c>
      <c r="F130" s="109" t="s">
        <v>12</v>
      </c>
    </row>
    <row r="131" spans="2:6" ht="12.5">
      <c r="B131" s="34">
        <v>45950.686956018515</v>
      </c>
      <c r="C131" s="107">
        <v>137</v>
      </c>
      <c r="D131" s="108">
        <v>21.5</v>
      </c>
      <c r="E131" s="108">
        <v>2945.5</v>
      </c>
      <c r="F131" s="109" t="s">
        <v>12</v>
      </c>
    </row>
    <row r="132" spans="2:6" ht="12.5">
      <c r="B132" s="34">
        <v>45950.686956018515</v>
      </c>
      <c r="C132" s="107">
        <v>183</v>
      </c>
      <c r="D132" s="108">
        <v>21.5</v>
      </c>
      <c r="E132" s="108">
        <v>3934.5</v>
      </c>
      <c r="F132" s="109" t="s">
        <v>12</v>
      </c>
    </row>
    <row r="133" spans="2:6" ht="12.5">
      <c r="B133" s="34">
        <v>45950.687708333331</v>
      </c>
      <c r="C133" s="107">
        <v>282</v>
      </c>
      <c r="D133" s="108">
        <v>21.5</v>
      </c>
      <c r="E133" s="108">
        <v>6063</v>
      </c>
      <c r="F133" s="109" t="s">
        <v>12</v>
      </c>
    </row>
    <row r="134" spans="2:6" ht="12.5">
      <c r="B134" s="34">
        <v>45950.688136574077</v>
      </c>
      <c r="C134" s="107">
        <v>281</v>
      </c>
      <c r="D134" s="108">
        <v>21.5</v>
      </c>
      <c r="E134" s="108">
        <v>6041.5</v>
      </c>
      <c r="F134" s="109" t="s">
        <v>12</v>
      </c>
    </row>
    <row r="135" spans="2:6" ht="12.5">
      <c r="B135" s="34">
        <v>45950.688900462963</v>
      </c>
      <c r="C135" s="107">
        <v>272</v>
      </c>
      <c r="D135" s="108">
        <v>21.5</v>
      </c>
      <c r="E135" s="108">
        <v>5848</v>
      </c>
      <c r="F135" s="109" t="s">
        <v>12</v>
      </c>
    </row>
    <row r="136" spans="2:6" ht="12.5">
      <c r="B136" s="34">
        <v>45950.689513888887</v>
      </c>
      <c r="C136" s="107">
        <v>223</v>
      </c>
      <c r="D136" s="108">
        <v>21.5</v>
      </c>
      <c r="E136" s="108">
        <v>4794.5</v>
      </c>
      <c r="F136" s="109" t="s">
        <v>12</v>
      </c>
    </row>
    <row r="137" spans="2:6" ht="12.5">
      <c r="B137" s="34">
        <v>45950.689525462964</v>
      </c>
      <c r="C137" s="107">
        <v>90</v>
      </c>
      <c r="D137" s="108">
        <v>21.5</v>
      </c>
      <c r="E137" s="108">
        <v>1935</v>
      </c>
      <c r="F137" s="109" t="s">
        <v>12</v>
      </c>
    </row>
    <row r="138" spans="2:6" ht="12.5">
      <c r="B138" s="34">
        <v>45950.690196759257</v>
      </c>
      <c r="C138" s="107">
        <v>309</v>
      </c>
      <c r="D138" s="108">
        <v>21.5</v>
      </c>
      <c r="E138" s="108">
        <v>6643.5</v>
      </c>
      <c r="F138" s="109" t="s">
        <v>12</v>
      </c>
    </row>
    <row r="139" spans="2:6" ht="12.5">
      <c r="B139" s="34">
        <v>45950.693865740737</v>
      </c>
      <c r="C139" s="107">
        <v>401</v>
      </c>
      <c r="D139" s="108">
        <v>21.52</v>
      </c>
      <c r="E139" s="108">
        <v>8629.52</v>
      </c>
      <c r="F139" s="109" t="s">
        <v>12</v>
      </c>
    </row>
    <row r="140" spans="2:6" ht="12.5">
      <c r="B140" s="34">
        <v>45950.693923611114</v>
      </c>
      <c r="C140" s="107">
        <v>251</v>
      </c>
      <c r="D140" s="108">
        <v>21.52</v>
      </c>
      <c r="E140" s="108">
        <v>5401.5199999999995</v>
      </c>
      <c r="F140" s="109" t="s">
        <v>12</v>
      </c>
    </row>
    <row r="141" spans="2:6" ht="12.5">
      <c r="B141" s="34">
        <v>45950.693923611114</v>
      </c>
      <c r="C141" s="107">
        <v>78</v>
      </c>
      <c r="D141" s="108">
        <v>21.52</v>
      </c>
      <c r="E141" s="108">
        <v>1678.56</v>
      </c>
      <c r="F141" s="109" t="s">
        <v>12</v>
      </c>
    </row>
    <row r="142" spans="2:6" ht="12.5">
      <c r="B142" s="34">
        <v>45950.693923611114</v>
      </c>
      <c r="C142" s="107">
        <v>323</v>
      </c>
      <c r="D142" s="108">
        <v>21.52</v>
      </c>
      <c r="E142" s="108">
        <v>6950.96</v>
      </c>
      <c r="F142" s="109" t="s">
        <v>12</v>
      </c>
    </row>
    <row r="143" spans="2:6" ht="12.5">
      <c r="B143" s="34">
        <v>45950.693923611114</v>
      </c>
      <c r="C143" s="107">
        <v>401</v>
      </c>
      <c r="D143" s="108">
        <v>21.52</v>
      </c>
      <c r="E143" s="108">
        <v>8629.52</v>
      </c>
      <c r="F143" s="109" t="s">
        <v>12</v>
      </c>
    </row>
    <row r="144" spans="2:6" ht="12.5">
      <c r="B144" s="34">
        <v>45950.693935185183</v>
      </c>
      <c r="C144" s="107">
        <v>401</v>
      </c>
      <c r="D144" s="108">
        <v>21.52</v>
      </c>
      <c r="E144" s="108">
        <v>8629.52</v>
      </c>
      <c r="F144" s="109" t="s">
        <v>12</v>
      </c>
    </row>
    <row r="145" spans="2:6" ht="12.5">
      <c r="B145" s="34">
        <v>45950.693935185183</v>
      </c>
      <c r="C145" s="107">
        <v>1240</v>
      </c>
      <c r="D145" s="108">
        <v>21.52</v>
      </c>
      <c r="E145" s="108">
        <v>26684.799999999999</v>
      </c>
      <c r="F145" s="109" t="s">
        <v>12</v>
      </c>
    </row>
    <row r="146" spans="2:6" ht="12.5">
      <c r="B146" s="34">
        <v>45950.693935185183</v>
      </c>
      <c r="C146" s="107">
        <v>401</v>
      </c>
      <c r="D146" s="108">
        <v>21.52</v>
      </c>
      <c r="E146" s="108">
        <v>8629.52</v>
      </c>
      <c r="F146" s="109" t="s">
        <v>12</v>
      </c>
    </row>
    <row r="147" spans="2:6" ht="12.5">
      <c r="B147" s="34">
        <v>45950.69394675926</v>
      </c>
      <c r="C147" s="107">
        <v>196</v>
      </c>
      <c r="D147" s="108">
        <v>21.52</v>
      </c>
      <c r="E147" s="108">
        <v>4217.92</v>
      </c>
      <c r="F147" s="109" t="s">
        <v>12</v>
      </c>
    </row>
    <row r="148" spans="2:6" ht="12.5">
      <c r="B148" s="34">
        <v>45950.69394675926</v>
      </c>
      <c r="C148" s="107">
        <v>167</v>
      </c>
      <c r="D148" s="108">
        <v>21.52</v>
      </c>
      <c r="E148" s="108">
        <v>3593.84</v>
      </c>
      <c r="F148" s="109" t="s">
        <v>12</v>
      </c>
    </row>
    <row r="149" spans="2:6" ht="12.5">
      <c r="B149" s="34">
        <v>45950.701307870368</v>
      </c>
      <c r="C149" s="107">
        <v>604</v>
      </c>
      <c r="D149" s="108">
        <v>21.52</v>
      </c>
      <c r="E149" s="108">
        <v>12998.08</v>
      </c>
      <c r="F149" s="109" t="s">
        <v>12</v>
      </c>
    </row>
    <row r="150" spans="2:6" ht="12.5">
      <c r="B150" s="34">
        <v>45950.702118055553</v>
      </c>
      <c r="C150" s="107">
        <v>180</v>
      </c>
      <c r="D150" s="108">
        <v>21.5</v>
      </c>
      <c r="E150" s="108">
        <v>3870</v>
      </c>
      <c r="F150" s="109" t="s">
        <v>12</v>
      </c>
    </row>
    <row r="151" spans="2:6" ht="12.5">
      <c r="B151" s="34">
        <v>45950.702118055553</v>
      </c>
      <c r="C151" s="107">
        <v>330</v>
      </c>
      <c r="D151" s="108">
        <v>21.5</v>
      </c>
      <c r="E151" s="108">
        <v>7095</v>
      </c>
      <c r="F151" s="109" t="s">
        <v>12</v>
      </c>
    </row>
    <row r="152" spans="2:6" ht="12.5">
      <c r="B152" s="34">
        <v>45950.702118055553</v>
      </c>
      <c r="C152" s="107">
        <v>330</v>
      </c>
      <c r="D152" s="108">
        <v>21.5</v>
      </c>
      <c r="E152" s="108">
        <v>7095</v>
      </c>
      <c r="F152" s="109" t="s">
        <v>12</v>
      </c>
    </row>
    <row r="153" spans="2:6" ht="12.5">
      <c r="B153" s="34">
        <v>45950.702118055553</v>
      </c>
      <c r="C153" s="107">
        <v>574</v>
      </c>
      <c r="D153" s="108">
        <v>21.5</v>
      </c>
      <c r="E153" s="108">
        <v>12341</v>
      </c>
      <c r="F153" s="109" t="s">
        <v>12</v>
      </c>
    </row>
    <row r="154" spans="2:6" ht="12.5">
      <c r="B154" s="34">
        <v>45950.702118055553</v>
      </c>
      <c r="C154" s="107">
        <v>308</v>
      </c>
      <c r="D154" s="108">
        <v>21.5</v>
      </c>
      <c r="E154" s="108">
        <v>6622</v>
      </c>
      <c r="F154" s="109" t="s">
        <v>12</v>
      </c>
    </row>
    <row r="155" spans="2:6" ht="12.5">
      <c r="B155" s="34">
        <v>45950.702118055553</v>
      </c>
      <c r="C155" s="107">
        <v>586</v>
      </c>
      <c r="D155" s="108">
        <v>21.5</v>
      </c>
      <c r="E155" s="108">
        <v>12599</v>
      </c>
      <c r="F155" s="109" t="s">
        <v>12</v>
      </c>
    </row>
    <row r="156" spans="2:6" ht="12.5">
      <c r="B156" s="34">
        <v>45950.702118055553</v>
      </c>
      <c r="C156" s="107">
        <v>363</v>
      </c>
      <c r="D156" s="108">
        <v>21.5</v>
      </c>
      <c r="E156" s="108">
        <v>7804.5</v>
      </c>
      <c r="F156" s="109" t="s">
        <v>12</v>
      </c>
    </row>
    <row r="157" spans="2:6" ht="12.5">
      <c r="B157" s="34">
        <v>45950.702118055553</v>
      </c>
      <c r="C157" s="107">
        <v>91</v>
      </c>
      <c r="D157" s="108">
        <v>21.5</v>
      </c>
      <c r="E157" s="108">
        <v>1956.5</v>
      </c>
      <c r="F157" s="109" t="s">
        <v>12</v>
      </c>
    </row>
    <row r="158" spans="2:6" ht="12.5">
      <c r="B158" s="34">
        <v>45950.709039351852</v>
      </c>
      <c r="C158" s="107">
        <v>290</v>
      </c>
      <c r="D158" s="108">
        <v>21.5</v>
      </c>
      <c r="E158" s="108">
        <v>6235</v>
      </c>
      <c r="F158" s="109" t="s">
        <v>12</v>
      </c>
    </row>
    <row r="159" spans="2:6" ht="12.5">
      <c r="B159" s="34">
        <v>45950.709363425929</v>
      </c>
      <c r="C159" s="107">
        <v>86</v>
      </c>
      <c r="D159" s="108">
        <v>21.48</v>
      </c>
      <c r="E159" s="108">
        <v>1847.28</v>
      </c>
      <c r="F159" s="109" t="s">
        <v>12</v>
      </c>
    </row>
    <row r="160" spans="2:6" ht="12.5">
      <c r="B160" s="34">
        <v>45950.709363425929</v>
      </c>
      <c r="C160" s="107">
        <v>35</v>
      </c>
      <c r="D160" s="108">
        <v>21.48</v>
      </c>
      <c r="E160" s="108">
        <v>751.80000000000007</v>
      </c>
      <c r="F160" s="109" t="s">
        <v>12</v>
      </c>
    </row>
    <row r="161" spans="2:6" ht="12.5">
      <c r="B161" s="34">
        <v>45950.709363425929</v>
      </c>
      <c r="C161" s="107">
        <v>315</v>
      </c>
      <c r="D161" s="108">
        <v>21.48</v>
      </c>
      <c r="E161" s="108">
        <v>6766.2</v>
      </c>
      <c r="F161" s="109" t="s">
        <v>12</v>
      </c>
    </row>
    <row r="162" spans="2:6" ht="12.5">
      <c r="B162" s="34">
        <v>45950.709363425929</v>
      </c>
      <c r="C162" s="107">
        <v>315</v>
      </c>
      <c r="D162" s="108">
        <v>21.48</v>
      </c>
      <c r="E162" s="108">
        <v>6766.2</v>
      </c>
      <c r="F162" s="109" t="s">
        <v>12</v>
      </c>
    </row>
    <row r="163" spans="2:6" ht="12.5">
      <c r="B163" s="34">
        <v>45950.709363425929</v>
      </c>
      <c r="C163" s="107">
        <v>35</v>
      </c>
      <c r="D163" s="108">
        <v>21.48</v>
      </c>
      <c r="E163" s="108">
        <v>751.80000000000007</v>
      </c>
      <c r="F163" s="109" t="s">
        <v>12</v>
      </c>
    </row>
    <row r="164" spans="2:6" ht="12.5">
      <c r="B164" s="34">
        <v>45950.709363425929</v>
      </c>
      <c r="C164" s="107">
        <v>350</v>
      </c>
      <c r="D164" s="108">
        <v>21.48</v>
      </c>
      <c r="E164" s="108">
        <v>7518</v>
      </c>
      <c r="F164" s="109" t="s">
        <v>12</v>
      </c>
    </row>
    <row r="165" spans="2:6" ht="12.5">
      <c r="B165" s="34">
        <v>45950.709363425929</v>
      </c>
      <c r="C165" s="107">
        <v>487</v>
      </c>
      <c r="D165" s="108">
        <v>21.48</v>
      </c>
      <c r="E165" s="108">
        <v>10460.76</v>
      </c>
      <c r="F165" s="109" t="s">
        <v>12</v>
      </c>
    </row>
    <row r="166" spans="2:6" ht="12.5">
      <c r="B166" s="34">
        <v>45950.709363425929</v>
      </c>
      <c r="C166" s="107">
        <v>343</v>
      </c>
      <c r="D166" s="108">
        <v>21.48</v>
      </c>
      <c r="E166" s="108">
        <v>7367.64</v>
      </c>
      <c r="F166" s="109" t="s">
        <v>12</v>
      </c>
    </row>
    <row r="167" spans="2:6" ht="12.5">
      <c r="B167" s="34">
        <v>45950.709363425929</v>
      </c>
      <c r="C167" s="107">
        <v>746</v>
      </c>
      <c r="D167" s="108">
        <v>21.48</v>
      </c>
      <c r="E167" s="108">
        <v>16024.08</v>
      </c>
      <c r="F167" s="109" t="s">
        <v>12</v>
      </c>
    </row>
    <row r="168" spans="2:6" ht="12.5">
      <c r="B168" s="34">
        <v>45950.709363425929</v>
      </c>
      <c r="C168" s="107">
        <v>359</v>
      </c>
      <c r="D168" s="108">
        <v>21.48</v>
      </c>
      <c r="E168" s="108">
        <v>7711.32</v>
      </c>
      <c r="F168" s="109" t="s">
        <v>12</v>
      </c>
    </row>
    <row r="169" spans="2:6" ht="12.5">
      <c r="B169" s="34">
        <v>45950.717118055552</v>
      </c>
      <c r="C169" s="107">
        <v>279</v>
      </c>
      <c r="D169" s="108">
        <v>21.48</v>
      </c>
      <c r="E169" s="108">
        <v>5992.92</v>
      </c>
      <c r="F169" s="109" t="s">
        <v>12</v>
      </c>
    </row>
    <row r="170" spans="2:6" ht="12.5">
      <c r="B170" s="34">
        <v>45950.717719907407</v>
      </c>
      <c r="C170" s="107">
        <v>148</v>
      </c>
      <c r="D170" s="108">
        <v>21.48</v>
      </c>
      <c r="E170" s="108">
        <v>3179.04</v>
      </c>
      <c r="F170" s="109" t="s">
        <v>12</v>
      </c>
    </row>
    <row r="171" spans="2:6" ht="12.5">
      <c r="B171" s="34">
        <v>45950.717719907407</v>
      </c>
      <c r="C171" s="107">
        <v>170</v>
      </c>
      <c r="D171" s="108">
        <v>21.48</v>
      </c>
      <c r="E171" s="108">
        <v>3651.6</v>
      </c>
      <c r="F171" s="109" t="s">
        <v>12</v>
      </c>
    </row>
    <row r="172" spans="2:6" ht="12.5">
      <c r="B172" s="34">
        <v>45950.718495370369</v>
      </c>
      <c r="C172" s="107">
        <v>194</v>
      </c>
      <c r="D172" s="108">
        <v>21.48</v>
      </c>
      <c r="E172" s="108">
        <v>4167.12</v>
      </c>
      <c r="F172" s="109" t="s">
        <v>12</v>
      </c>
    </row>
    <row r="173" spans="2:6" ht="12.5">
      <c r="B173" s="34">
        <v>45950.718541666669</v>
      </c>
      <c r="C173" s="107">
        <v>96</v>
      </c>
      <c r="D173" s="108">
        <v>21.48</v>
      </c>
      <c r="E173" s="108">
        <v>2062.08</v>
      </c>
      <c r="F173" s="109" t="s">
        <v>12</v>
      </c>
    </row>
    <row r="174" spans="2:6" ht="12.5">
      <c r="B174" s="34">
        <v>45950.718541666669</v>
      </c>
      <c r="C174" s="107">
        <v>291</v>
      </c>
      <c r="D174" s="108">
        <v>21.48</v>
      </c>
      <c r="E174" s="108">
        <v>6250.68</v>
      </c>
      <c r="F174" s="109" t="s">
        <v>12</v>
      </c>
    </row>
    <row r="175" spans="2:6" ht="12.5">
      <c r="B175" s="34">
        <v>45950.718553240738</v>
      </c>
      <c r="C175" s="107">
        <v>126</v>
      </c>
      <c r="D175" s="108">
        <v>21.48</v>
      </c>
      <c r="E175" s="108">
        <v>2706.48</v>
      </c>
      <c r="F175" s="109" t="s">
        <v>12</v>
      </c>
    </row>
    <row r="176" spans="2:6" ht="12.5">
      <c r="B176" s="34">
        <v>45950.718564814815</v>
      </c>
      <c r="C176" s="107">
        <v>417</v>
      </c>
      <c r="D176" s="108">
        <v>21.48</v>
      </c>
      <c r="E176" s="108">
        <v>8957.16</v>
      </c>
      <c r="F176" s="109" t="s">
        <v>12</v>
      </c>
    </row>
    <row r="177" spans="2:6" ht="12.5">
      <c r="B177" s="34">
        <v>45950.718576388892</v>
      </c>
      <c r="C177" s="107">
        <v>417</v>
      </c>
      <c r="D177" s="108">
        <v>21.48</v>
      </c>
      <c r="E177" s="108">
        <v>8957.16</v>
      </c>
      <c r="F177" s="109" t="s">
        <v>12</v>
      </c>
    </row>
    <row r="178" spans="2:6" ht="12.5">
      <c r="B178" s="34">
        <v>45950.718599537038</v>
      </c>
      <c r="C178" s="107">
        <v>1385</v>
      </c>
      <c r="D178" s="108">
        <v>21.48</v>
      </c>
      <c r="E178" s="108">
        <v>29749.8</v>
      </c>
      <c r="F178" s="109" t="s">
        <v>12</v>
      </c>
    </row>
    <row r="179" spans="2:6" ht="12.5">
      <c r="B179" s="34">
        <v>45950.718599537038</v>
      </c>
      <c r="C179" s="107">
        <v>236</v>
      </c>
      <c r="D179" s="108">
        <v>21.48</v>
      </c>
      <c r="E179" s="108">
        <v>5069.28</v>
      </c>
      <c r="F179" s="109" t="s">
        <v>12</v>
      </c>
    </row>
    <row r="180" spans="2:6" ht="12.5">
      <c r="B180" s="34">
        <v>45950.718599537038</v>
      </c>
      <c r="C180" s="107">
        <v>181</v>
      </c>
      <c r="D180" s="108">
        <v>21.48</v>
      </c>
      <c r="E180" s="108">
        <v>3887.88</v>
      </c>
      <c r="F180" s="109" t="s">
        <v>12</v>
      </c>
    </row>
    <row r="181" spans="2:6" ht="12.5">
      <c r="B181" s="34">
        <v>45950.722083333334</v>
      </c>
      <c r="C181" s="107">
        <v>72</v>
      </c>
      <c r="D181" s="108">
        <v>21.46</v>
      </c>
      <c r="E181" s="108">
        <v>1545.1200000000001</v>
      </c>
      <c r="F181" s="109" t="s">
        <v>12</v>
      </c>
    </row>
    <row r="182" spans="2:6" ht="12.5">
      <c r="B182" s="34">
        <v>45950.72210648148</v>
      </c>
      <c r="C182" s="107">
        <v>234</v>
      </c>
      <c r="D182" s="108">
        <v>21.46</v>
      </c>
      <c r="E182" s="108">
        <v>5021.6400000000003</v>
      </c>
      <c r="F182" s="109" t="s">
        <v>12</v>
      </c>
    </row>
    <row r="183" spans="2:6" ht="12.5">
      <c r="B183" s="34">
        <v>45950.724548611113</v>
      </c>
      <c r="C183" s="107">
        <v>1500</v>
      </c>
      <c r="D183" s="108">
        <v>21.48</v>
      </c>
      <c r="E183" s="108">
        <v>32220</v>
      </c>
      <c r="F183" s="109" t="s">
        <v>12</v>
      </c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8.382152777776</v>
      </c>
      <c r="C20" s="107">
        <v>496</v>
      </c>
      <c r="D20" s="108">
        <v>18.97</v>
      </c>
      <c r="E20" s="108">
        <v>9409.11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8.382152777776</v>
      </c>
      <c r="C21" s="107">
        <v>155</v>
      </c>
      <c r="D21" s="108">
        <v>18.97</v>
      </c>
      <c r="E21" s="108">
        <v>2940.35</v>
      </c>
      <c r="F21" s="109" t="s">
        <v>12</v>
      </c>
    </row>
    <row r="22" spans="2:12" ht="12.5">
      <c r="B22" s="34">
        <v>45798.382152777776</v>
      </c>
      <c r="C22" s="107">
        <v>500</v>
      </c>
      <c r="D22" s="108">
        <v>18.97</v>
      </c>
      <c r="E22" s="108">
        <v>9485</v>
      </c>
      <c r="F22" s="109" t="s">
        <v>12</v>
      </c>
    </row>
    <row r="23" spans="2:12" ht="12.5">
      <c r="B23" s="34">
        <v>45798.382152777776</v>
      </c>
      <c r="C23" s="107">
        <v>89</v>
      </c>
      <c r="D23" s="108">
        <v>18.97</v>
      </c>
      <c r="E23" s="108">
        <v>1688.33</v>
      </c>
      <c r="F23" s="109" t="s">
        <v>12</v>
      </c>
    </row>
    <row r="24" spans="2:12" ht="12.5">
      <c r="B24" s="34">
        <v>45798.383981481478</v>
      </c>
      <c r="C24" s="107">
        <v>283</v>
      </c>
      <c r="D24" s="108">
        <v>19.010000000000002</v>
      </c>
      <c r="E24" s="108">
        <v>5379.8300000000008</v>
      </c>
      <c r="F24" s="109" t="s">
        <v>12</v>
      </c>
    </row>
    <row r="25" spans="2:12" ht="12.5">
      <c r="B25" s="34">
        <v>45798.388391203705</v>
      </c>
      <c r="C25" s="107">
        <v>237</v>
      </c>
      <c r="D25" s="108">
        <v>19.059999999999999</v>
      </c>
      <c r="E25" s="108">
        <v>4517.2199999999993</v>
      </c>
      <c r="F25" s="109" t="s">
        <v>12</v>
      </c>
    </row>
    <row r="26" spans="2:12" ht="12.5">
      <c r="B26" s="34">
        <v>45798.388391203705</v>
      </c>
      <c r="C26" s="107">
        <v>478</v>
      </c>
      <c r="D26" s="108">
        <v>19.07</v>
      </c>
      <c r="E26" s="108">
        <v>9115.4600000000009</v>
      </c>
      <c r="F26" s="109" t="s">
        <v>12</v>
      </c>
    </row>
    <row r="27" spans="2:12" ht="12.5">
      <c r="B27" s="34">
        <v>45798.391226851854</v>
      </c>
      <c r="C27" s="107">
        <v>231</v>
      </c>
      <c r="D27" s="108">
        <v>19.02</v>
      </c>
      <c r="E27" s="108">
        <v>4393.62</v>
      </c>
      <c r="F27" s="109" t="s">
        <v>12</v>
      </c>
    </row>
    <row r="28" spans="2:12" ht="12.5">
      <c r="B28" s="34">
        <v>45798.397129629629</v>
      </c>
      <c r="C28" s="107">
        <v>68</v>
      </c>
      <c r="D28" s="108">
        <v>19.05</v>
      </c>
      <c r="E28" s="108">
        <v>1295.4000000000001</v>
      </c>
      <c r="F28" s="109" t="s">
        <v>12</v>
      </c>
    </row>
    <row r="29" spans="2:12" ht="12.5">
      <c r="B29" s="34">
        <v>45798.397129629629</v>
      </c>
      <c r="C29" s="107">
        <v>296</v>
      </c>
      <c r="D29" s="108">
        <v>19.05</v>
      </c>
      <c r="E29" s="108">
        <v>5638.8</v>
      </c>
      <c r="F29" s="109" t="s">
        <v>12</v>
      </c>
    </row>
    <row r="30" spans="2:12" ht="12.5">
      <c r="B30" s="34">
        <v>45798.397256944445</v>
      </c>
      <c r="C30" s="107">
        <v>73</v>
      </c>
      <c r="D30" s="108">
        <v>19.05</v>
      </c>
      <c r="E30" s="108">
        <v>1390.65</v>
      </c>
      <c r="F30" s="109" t="s">
        <v>12</v>
      </c>
    </row>
    <row r="31" spans="2:12" ht="12.5">
      <c r="B31" s="34">
        <v>45798.397256944445</v>
      </c>
      <c r="C31" s="107">
        <v>182</v>
      </c>
      <c r="D31" s="108">
        <v>19.05</v>
      </c>
      <c r="E31" s="108">
        <v>3467.1</v>
      </c>
      <c r="F31" s="109" t="s">
        <v>12</v>
      </c>
    </row>
    <row r="32" spans="2:12" ht="12.5">
      <c r="B32" s="34">
        <v>45798.397256944445</v>
      </c>
      <c r="C32" s="107">
        <v>114</v>
      </c>
      <c r="D32" s="108">
        <v>19.05</v>
      </c>
      <c r="E32" s="108">
        <v>2171.7000000000003</v>
      </c>
      <c r="F32" s="109" t="s">
        <v>12</v>
      </c>
    </row>
    <row r="33" spans="2:6" ht="12.5">
      <c r="B33" s="34">
        <v>45798.405069444445</v>
      </c>
      <c r="C33" s="107">
        <v>242</v>
      </c>
      <c r="D33" s="108">
        <v>19.03</v>
      </c>
      <c r="E33" s="108">
        <v>4605.26</v>
      </c>
      <c r="F33" s="109" t="s">
        <v>12</v>
      </c>
    </row>
    <row r="34" spans="2:6" ht="12.5">
      <c r="B34" s="34">
        <v>45798.407222222224</v>
      </c>
      <c r="C34" s="107">
        <v>121</v>
      </c>
      <c r="D34" s="108">
        <v>19.03</v>
      </c>
      <c r="E34" s="108">
        <v>2302.63</v>
      </c>
      <c r="F34" s="109" t="s">
        <v>12</v>
      </c>
    </row>
    <row r="35" spans="2:6" ht="12.5">
      <c r="B35" s="34">
        <v>45798.407222222224</v>
      </c>
      <c r="C35" s="107">
        <v>95</v>
      </c>
      <c r="D35" s="108">
        <v>19.03</v>
      </c>
      <c r="E35" s="108">
        <v>1807.8500000000001</v>
      </c>
      <c r="F35" s="109" t="s">
        <v>12</v>
      </c>
    </row>
    <row r="36" spans="2:6" ht="12.5">
      <c r="B36" s="34">
        <v>45798.40729166667</v>
      </c>
      <c r="C36" s="107">
        <v>247</v>
      </c>
      <c r="D36" s="108">
        <v>19.02</v>
      </c>
      <c r="E36" s="108">
        <v>4697.9399999999996</v>
      </c>
      <c r="F36" s="109" t="s">
        <v>12</v>
      </c>
    </row>
    <row r="37" spans="2:6" ht="12.5">
      <c r="B37" s="34">
        <v>45798.40729166667</v>
      </c>
      <c r="C37" s="107">
        <v>259</v>
      </c>
      <c r="D37" s="108">
        <v>19.02</v>
      </c>
      <c r="E37" s="108">
        <v>4926.18</v>
      </c>
      <c r="F37" s="109" t="s">
        <v>12</v>
      </c>
    </row>
    <row r="38" spans="2:6" ht="12.5">
      <c r="B38" s="34">
        <v>45798.410636574074</v>
      </c>
      <c r="C38" s="107">
        <v>229</v>
      </c>
      <c r="D38" s="108">
        <v>19.059999999999999</v>
      </c>
      <c r="E38" s="108">
        <v>4364.74</v>
      </c>
      <c r="F38" s="109" t="s">
        <v>12</v>
      </c>
    </row>
    <row r="39" spans="2:6" ht="12.5">
      <c r="B39" s="34">
        <v>45798.41611111111</v>
      </c>
      <c r="C39" s="107">
        <v>232</v>
      </c>
      <c r="D39" s="108">
        <v>19.05</v>
      </c>
      <c r="E39" s="108">
        <v>4419.6000000000004</v>
      </c>
      <c r="F39" s="109" t="s">
        <v>12</v>
      </c>
    </row>
    <row r="40" spans="2:6" ht="12.5">
      <c r="B40" s="34">
        <v>45798.41611111111</v>
      </c>
      <c r="C40" s="107">
        <v>68</v>
      </c>
      <c r="D40" s="108">
        <v>19.05</v>
      </c>
      <c r="E40" s="108">
        <v>1295.4000000000001</v>
      </c>
      <c r="F40" s="109" t="s">
        <v>12</v>
      </c>
    </row>
    <row r="41" spans="2:6" ht="12.5">
      <c r="B41" s="34">
        <v>45798.416620370372</v>
      </c>
      <c r="C41" s="107">
        <v>390</v>
      </c>
      <c r="D41" s="108">
        <v>19.05</v>
      </c>
      <c r="E41" s="108">
        <v>7429.5</v>
      </c>
      <c r="F41" s="109" t="s">
        <v>12</v>
      </c>
    </row>
    <row r="42" spans="2:6" ht="12.5">
      <c r="B42" s="34">
        <v>45798.424224537041</v>
      </c>
      <c r="C42" s="107">
        <v>244</v>
      </c>
      <c r="D42" s="108">
        <v>19.07</v>
      </c>
      <c r="E42" s="108">
        <v>4653.08</v>
      </c>
      <c r="F42" s="109" t="s">
        <v>12</v>
      </c>
    </row>
    <row r="43" spans="2:6" ht="12.5">
      <c r="B43" s="34">
        <v>45798.426377314812</v>
      </c>
      <c r="C43" s="107">
        <v>264</v>
      </c>
      <c r="D43" s="108">
        <v>19.079999999999998</v>
      </c>
      <c r="E43" s="108">
        <v>5037.12</v>
      </c>
      <c r="F43" s="109" t="s">
        <v>12</v>
      </c>
    </row>
    <row r="44" spans="2:6" ht="12.5">
      <c r="B44" s="34">
        <v>45798.426377314812</v>
      </c>
      <c r="C44" s="107">
        <v>191</v>
      </c>
      <c r="D44" s="108">
        <v>19.079999999999998</v>
      </c>
      <c r="E44" s="108">
        <v>3644.2799999999997</v>
      </c>
      <c r="F44" s="109" t="s">
        <v>12</v>
      </c>
    </row>
    <row r="45" spans="2:6" ht="12.5">
      <c r="B45" s="34">
        <v>45798.426377314812</v>
      </c>
      <c r="C45" s="107">
        <v>226</v>
      </c>
      <c r="D45" s="108">
        <v>19.079999999999998</v>
      </c>
      <c r="E45" s="108">
        <v>4312.08</v>
      </c>
      <c r="F45" s="109" t="s">
        <v>12</v>
      </c>
    </row>
    <row r="46" spans="2:6" ht="12.5">
      <c r="B46" s="34">
        <v>45798.426377314812</v>
      </c>
      <c r="C46" s="107">
        <v>232</v>
      </c>
      <c r="D46" s="108">
        <v>19.079999999999998</v>
      </c>
      <c r="E46" s="108">
        <v>4426.5599999999995</v>
      </c>
      <c r="F46" s="109" t="s">
        <v>12</v>
      </c>
    </row>
    <row r="47" spans="2:6" ht="12.5">
      <c r="B47" s="34">
        <v>45798.438657407409</v>
      </c>
      <c r="C47" s="107">
        <v>464</v>
      </c>
      <c r="D47" s="108">
        <v>19.09</v>
      </c>
      <c r="E47" s="108">
        <v>8857.76</v>
      </c>
      <c r="F47" s="109" t="s">
        <v>12</v>
      </c>
    </row>
    <row r="48" spans="2:6" ht="12.5">
      <c r="B48" s="34">
        <v>45798.438657407409</v>
      </c>
      <c r="C48" s="107">
        <v>464</v>
      </c>
      <c r="D48" s="108">
        <v>19.09</v>
      </c>
      <c r="E48" s="108">
        <v>8857.76</v>
      </c>
      <c r="F48" s="109" t="s">
        <v>12</v>
      </c>
    </row>
    <row r="49" spans="2:6" ht="12.5">
      <c r="B49" s="34">
        <v>45798.440405092595</v>
      </c>
      <c r="C49" s="107">
        <v>428</v>
      </c>
      <c r="D49" s="108">
        <v>19.07</v>
      </c>
      <c r="E49" s="108">
        <v>8161.96</v>
      </c>
      <c r="F49" s="109" t="s">
        <v>12</v>
      </c>
    </row>
    <row r="50" spans="2:6" ht="12.5">
      <c r="B50" s="34">
        <v>45798.442187499997</v>
      </c>
      <c r="C50" s="107">
        <v>258</v>
      </c>
      <c r="D50" s="108">
        <v>19.059999999999999</v>
      </c>
      <c r="E50" s="108">
        <v>4917.4799999999996</v>
      </c>
      <c r="F50" s="109" t="s">
        <v>12</v>
      </c>
    </row>
    <row r="51" spans="2:6" ht="12.5">
      <c r="B51" s="34">
        <v>45798.448657407411</v>
      </c>
      <c r="C51" s="107">
        <v>265</v>
      </c>
      <c r="D51" s="108">
        <v>19.059999999999999</v>
      </c>
      <c r="E51" s="108">
        <v>5050.8999999999996</v>
      </c>
      <c r="F51" s="109" t="s">
        <v>12</v>
      </c>
    </row>
    <row r="52" spans="2:6" ht="12.5">
      <c r="B52" s="34">
        <v>45798.448657407411</v>
      </c>
      <c r="C52" s="107">
        <v>273</v>
      </c>
      <c r="D52" s="108">
        <v>19.07</v>
      </c>
      <c r="E52" s="108">
        <v>5206.1099999999997</v>
      </c>
      <c r="F52" s="109" t="s">
        <v>12</v>
      </c>
    </row>
    <row r="53" spans="2:6" ht="12.5">
      <c r="B53" s="34">
        <v>45798.453067129631</v>
      </c>
      <c r="C53" s="107">
        <v>263</v>
      </c>
      <c r="D53" s="108">
        <v>19.07</v>
      </c>
      <c r="E53" s="108">
        <v>5015.41</v>
      </c>
      <c r="F53" s="109" t="s">
        <v>12</v>
      </c>
    </row>
    <row r="54" spans="2:6" ht="12.5">
      <c r="B54" s="34">
        <v>45798.458703703705</v>
      </c>
      <c r="C54" s="107">
        <v>246</v>
      </c>
      <c r="D54" s="108">
        <v>19.07</v>
      </c>
      <c r="E54" s="108">
        <v>4691.22</v>
      </c>
      <c r="F54" s="109" t="s">
        <v>12</v>
      </c>
    </row>
    <row r="55" spans="2:6" ht="12.5">
      <c r="B55" s="34">
        <v>45798.458703703705</v>
      </c>
      <c r="C55" s="107">
        <v>6</v>
      </c>
      <c r="D55" s="108">
        <v>19.07</v>
      </c>
      <c r="E55" s="108">
        <v>114.42</v>
      </c>
      <c r="F55" s="109" t="s">
        <v>12</v>
      </c>
    </row>
    <row r="56" spans="2:6" ht="12.5">
      <c r="B56" s="34">
        <v>45798.459293981483</v>
      </c>
      <c r="C56" s="107">
        <v>34</v>
      </c>
      <c r="D56" s="108">
        <v>19.07</v>
      </c>
      <c r="E56" s="108">
        <v>648.38</v>
      </c>
      <c r="F56" s="109" t="s">
        <v>12</v>
      </c>
    </row>
    <row r="57" spans="2:6" ht="12.5">
      <c r="B57" s="34">
        <v>45798.464444444442</v>
      </c>
      <c r="C57" s="107">
        <v>250</v>
      </c>
      <c r="D57" s="108">
        <v>19.079999999999998</v>
      </c>
      <c r="E57" s="108">
        <v>4770</v>
      </c>
      <c r="F57" s="109" t="s">
        <v>12</v>
      </c>
    </row>
    <row r="58" spans="2:6" ht="12.5">
      <c r="B58" s="34">
        <v>45798.467106481483</v>
      </c>
      <c r="C58" s="107">
        <v>1</v>
      </c>
      <c r="D58" s="108">
        <v>19.079999999999998</v>
      </c>
      <c r="E58" s="108">
        <v>19.079999999999998</v>
      </c>
      <c r="F58" s="109" t="s">
        <v>12</v>
      </c>
    </row>
    <row r="59" spans="2:6" ht="12.5">
      <c r="B59" s="34">
        <v>45798.467106481483</v>
      </c>
      <c r="C59" s="107">
        <v>726</v>
      </c>
      <c r="D59" s="108">
        <v>19.079999999999998</v>
      </c>
      <c r="E59" s="108">
        <v>13852.079999999998</v>
      </c>
      <c r="F59" s="109" t="s">
        <v>12</v>
      </c>
    </row>
    <row r="60" spans="2:6" ht="12.5">
      <c r="B60" s="34">
        <v>45798.47515046296</v>
      </c>
      <c r="C60" s="107">
        <v>237</v>
      </c>
      <c r="D60" s="108">
        <v>19.12</v>
      </c>
      <c r="E60" s="108">
        <v>4531.4400000000005</v>
      </c>
      <c r="F60" s="109" t="s">
        <v>12</v>
      </c>
    </row>
    <row r="61" spans="2:6" ht="12.5">
      <c r="B61" s="34">
        <v>45798.47515046296</v>
      </c>
      <c r="C61" s="107">
        <v>231</v>
      </c>
      <c r="D61" s="108">
        <v>19.12</v>
      </c>
      <c r="E61" s="108">
        <v>4416.72</v>
      </c>
      <c r="F61" s="109" t="s">
        <v>12</v>
      </c>
    </row>
    <row r="62" spans="2:6" ht="12.5">
      <c r="B62" s="34">
        <v>45798.478668981479</v>
      </c>
      <c r="C62" s="107">
        <v>237</v>
      </c>
      <c r="D62" s="108">
        <v>19.09</v>
      </c>
      <c r="E62" s="108">
        <v>4524.33</v>
      </c>
      <c r="F62" s="109" t="s">
        <v>12</v>
      </c>
    </row>
    <row r="63" spans="2:6" ht="12.5">
      <c r="B63" s="34">
        <v>45798.486921296295</v>
      </c>
      <c r="C63" s="107">
        <v>238</v>
      </c>
      <c r="D63" s="108">
        <v>19.09</v>
      </c>
      <c r="E63" s="108">
        <v>4543.42</v>
      </c>
      <c r="F63" s="109" t="s">
        <v>12</v>
      </c>
    </row>
    <row r="64" spans="2:6" ht="12.5">
      <c r="B64" s="34">
        <v>45798.490208333336</v>
      </c>
      <c r="C64" s="107">
        <v>226</v>
      </c>
      <c r="D64" s="108">
        <v>19.09</v>
      </c>
      <c r="E64" s="108">
        <v>4314.34</v>
      </c>
      <c r="F64" s="109" t="s">
        <v>12</v>
      </c>
    </row>
    <row r="65" spans="2:6" ht="12.5">
      <c r="B65" s="34">
        <v>45798.490208333336</v>
      </c>
      <c r="C65" s="107">
        <v>251</v>
      </c>
      <c r="D65" s="108">
        <v>19.09</v>
      </c>
      <c r="E65" s="108">
        <v>4791.59</v>
      </c>
      <c r="F65" s="109" t="s">
        <v>12</v>
      </c>
    </row>
    <row r="66" spans="2:6" ht="12.5">
      <c r="B66" s="34">
        <v>45798.490208333336</v>
      </c>
      <c r="C66" s="107">
        <v>523</v>
      </c>
      <c r="D66" s="108">
        <v>19.09</v>
      </c>
      <c r="E66" s="108">
        <v>9984.07</v>
      </c>
      <c r="F66" s="109" t="s">
        <v>12</v>
      </c>
    </row>
    <row r="67" spans="2:6" ht="12.5">
      <c r="B67" s="34">
        <v>45798.51190972222</v>
      </c>
      <c r="C67" s="107">
        <v>693</v>
      </c>
      <c r="D67" s="108">
        <v>19.100000000000001</v>
      </c>
      <c r="E67" s="108">
        <v>13236.300000000001</v>
      </c>
      <c r="F67" s="109" t="s">
        <v>12</v>
      </c>
    </row>
    <row r="68" spans="2:6" ht="12.5">
      <c r="B68" s="34">
        <v>45798.51321759259</v>
      </c>
      <c r="C68" s="107">
        <v>228</v>
      </c>
      <c r="D68" s="108">
        <v>19.100000000000001</v>
      </c>
      <c r="E68" s="108">
        <v>4354.8</v>
      </c>
      <c r="F68" s="109" t="s">
        <v>12</v>
      </c>
    </row>
    <row r="69" spans="2:6" ht="12.5">
      <c r="B69" s="34">
        <v>45798.515069444446</v>
      </c>
      <c r="C69" s="107">
        <v>402</v>
      </c>
      <c r="D69" s="108">
        <v>19.09</v>
      </c>
      <c r="E69" s="108">
        <v>7674.18</v>
      </c>
      <c r="F69" s="109" t="s">
        <v>12</v>
      </c>
    </row>
    <row r="70" spans="2:6" ht="12.5">
      <c r="B70" s="34">
        <v>45798.515069444446</v>
      </c>
      <c r="C70" s="107">
        <v>281</v>
      </c>
      <c r="D70" s="108">
        <v>19.09</v>
      </c>
      <c r="E70" s="108">
        <v>5364.29</v>
      </c>
      <c r="F70" s="109" t="s">
        <v>12</v>
      </c>
    </row>
    <row r="71" spans="2:6" ht="12.5">
      <c r="B71" s="34">
        <v>45798.518530092595</v>
      </c>
      <c r="C71" s="107">
        <v>244</v>
      </c>
      <c r="D71" s="108">
        <v>19.07</v>
      </c>
      <c r="E71" s="108">
        <v>4653.08</v>
      </c>
      <c r="F71" s="109" t="s">
        <v>12</v>
      </c>
    </row>
    <row r="72" spans="2:6" ht="12.5">
      <c r="B72" s="34">
        <v>45798.530763888892</v>
      </c>
      <c r="C72" s="107">
        <v>226</v>
      </c>
      <c r="D72" s="108">
        <v>19.09</v>
      </c>
      <c r="E72" s="108">
        <v>4314.34</v>
      </c>
      <c r="F72" s="109" t="s">
        <v>12</v>
      </c>
    </row>
    <row r="73" spans="2:6" ht="12.5">
      <c r="B73" s="34">
        <v>45798.530763888892</v>
      </c>
      <c r="C73" s="107">
        <v>236</v>
      </c>
      <c r="D73" s="108">
        <v>19.09</v>
      </c>
      <c r="E73" s="108">
        <v>4505.24</v>
      </c>
      <c r="F73" s="109" t="s">
        <v>12</v>
      </c>
    </row>
    <row r="74" spans="2:6" ht="12.5">
      <c r="B74" s="34">
        <v>45798.530763888892</v>
      </c>
      <c r="C74" s="107">
        <v>227</v>
      </c>
      <c r="D74" s="108">
        <v>19.09</v>
      </c>
      <c r="E74" s="108">
        <v>4333.43</v>
      </c>
      <c r="F74" s="109" t="s">
        <v>12</v>
      </c>
    </row>
    <row r="75" spans="2:6" ht="12.5">
      <c r="B75" s="34">
        <v>45798.536909722221</v>
      </c>
      <c r="C75" s="107">
        <v>37</v>
      </c>
      <c r="D75" s="108">
        <v>19.09</v>
      </c>
      <c r="E75" s="108">
        <v>706.33</v>
      </c>
      <c r="F75" s="109" t="s">
        <v>12</v>
      </c>
    </row>
    <row r="76" spans="2:6" ht="12.5">
      <c r="B76" s="34">
        <v>45798.542291666665</v>
      </c>
      <c r="C76" s="107">
        <v>253</v>
      </c>
      <c r="D76" s="108">
        <v>19.100000000000001</v>
      </c>
      <c r="E76" s="108">
        <v>4832.3</v>
      </c>
      <c r="F76" s="109" t="s">
        <v>12</v>
      </c>
    </row>
    <row r="77" spans="2:6" ht="12.5">
      <c r="B77" s="34">
        <v>45798.54383101852</v>
      </c>
      <c r="C77" s="107">
        <v>234</v>
      </c>
      <c r="D77" s="108">
        <v>19.100000000000001</v>
      </c>
      <c r="E77" s="108">
        <v>4469.4000000000005</v>
      </c>
      <c r="F77" s="109" t="s">
        <v>12</v>
      </c>
    </row>
    <row r="78" spans="2:6" ht="12.5">
      <c r="B78" s="34">
        <v>45798.547268518516</v>
      </c>
      <c r="C78" s="107">
        <v>687</v>
      </c>
      <c r="D78" s="108">
        <v>19.13</v>
      </c>
      <c r="E78" s="108">
        <v>13142.31</v>
      </c>
      <c r="F78" s="109" t="s">
        <v>12</v>
      </c>
    </row>
    <row r="79" spans="2:6" ht="12.5">
      <c r="B79" s="34">
        <v>45798.555</v>
      </c>
      <c r="C79" s="107">
        <v>155</v>
      </c>
      <c r="D79" s="108">
        <v>19.149999999999999</v>
      </c>
      <c r="E79" s="108">
        <v>2968.25</v>
      </c>
      <c r="F79" s="109" t="s">
        <v>12</v>
      </c>
    </row>
    <row r="80" spans="2:6" ht="12.5">
      <c r="B80" s="34">
        <v>45798.555</v>
      </c>
      <c r="C80" s="107">
        <v>73</v>
      </c>
      <c r="D80" s="108">
        <v>19.149999999999999</v>
      </c>
      <c r="E80" s="108">
        <v>1397.9499999999998</v>
      </c>
      <c r="F80" s="109" t="s">
        <v>12</v>
      </c>
    </row>
    <row r="81" spans="2:6" ht="12.5">
      <c r="B81" s="34">
        <v>45798.5621875</v>
      </c>
      <c r="C81" s="107">
        <v>82</v>
      </c>
      <c r="D81" s="108">
        <v>19.21</v>
      </c>
      <c r="E81" s="108">
        <v>1575.22</v>
      </c>
      <c r="F81" s="109" t="s">
        <v>12</v>
      </c>
    </row>
    <row r="82" spans="2:6" ht="12.5">
      <c r="B82" s="34">
        <v>45798.5621875</v>
      </c>
      <c r="C82" s="107">
        <v>238</v>
      </c>
      <c r="D82" s="108">
        <v>19.21</v>
      </c>
      <c r="E82" s="108">
        <v>4571.9800000000005</v>
      </c>
      <c r="F82" s="109" t="s">
        <v>12</v>
      </c>
    </row>
    <row r="83" spans="2:6" ht="12.5">
      <c r="B83" s="34">
        <v>45798.5621875</v>
      </c>
      <c r="C83" s="107">
        <v>175</v>
      </c>
      <c r="D83" s="108">
        <v>19.21</v>
      </c>
      <c r="E83" s="108">
        <v>3361.75</v>
      </c>
      <c r="F83" s="109" t="s">
        <v>12</v>
      </c>
    </row>
    <row r="84" spans="2:6" ht="12.5">
      <c r="B84" s="34">
        <v>45798.563391203701</v>
      </c>
      <c r="C84" s="107">
        <v>124</v>
      </c>
      <c r="D84" s="108">
        <v>19.2</v>
      </c>
      <c r="E84" s="108">
        <v>2380.7999999999997</v>
      </c>
      <c r="F84" s="109" t="s">
        <v>12</v>
      </c>
    </row>
    <row r="85" spans="2:6" ht="12.5">
      <c r="B85" s="34">
        <v>45798.563391203701</v>
      </c>
      <c r="C85" s="107">
        <v>10</v>
      </c>
      <c r="D85" s="108">
        <v>19.2</v>
      </c>
      <c r="E85" s="108">
        <v>192</v>
      </c>
      <c r="F85" s="109" t="s">
        <v>12</v>
      </c>
    </row>
    <row r="86" spans="2:6" ht="12.5">
      <c r="B86" s="34">
        <v>45798.565497685187</v>
      </c>
      <c r="C86" s="107">
        <v>273</v>
      </c>
      <c r="D86" s="108">
        <v>19.18</v>
      </c>
      <c r="E86" s="108">
        <v>5236.1400000000003</v>
      </c>
      <c r="F86" s="109" t="s">
        <v>12</v>
      </c>
    </row>
    <row r="87" spans="2:6" ht="12.5">
      <c r="B87" s="34">
        <v>45798.565497685187</v>
      </c>
      <c r="C87" s="107">
        <v>234</v>
      </c>
      <c r="D87" s="108">
        <v>19.190000000000001</v>
      </c>
      <c r="E87" s="108">
        <v>4490.46</v>
      </c>
      <c r="F87" s="109" t="s">
        <v>12</v>
      </c>
    </row>
    <row r="88" spans="2:6" ht="12.5">
      <c r="B88" s="34">
        <v>45798.575428240743</v>
      </c>
      <c r="C88" s="107">
        <v>271</v>
      </c>
      <c r="D88" s="108">
        <v>19.23</v>
      </c>
      <c r="E88" s="108">
        <v>5211.33</v>
      </c>
      <c r="F88" s="109" t="s">
        <v>12</v>
      </c>
    </row>
    <row r="89" spans="2:6" ht="12.5">
      <c r="B89" s="34">
        <v>45798.577453703707</v>
      </c>
      <c r="C89" s="107">
        <v>241</v>
      </c>
      <c r="D89" s="108">
        <v>19.22</v>
      </c>
      <c r="E89" s="108">
        <v>4632.0199999999995</v>
      </c>
      <c r="F89" s="109" t="s">
        <v>12</v>
      </c>
    </row>
    <row r="90" spans="2:6" ht="12.5">
      <c r="B90" s="34">
        <v>45798.582719907405</v>
      </c>
      <c r="C90" s="107">
        <v>490</v>
      </c>
      <c r="D90" s="108">
        <v>19.23</v>
      </c>
      <c r="E90" s="108">
        <v>9422.7000000000007</v>
      </c>
      <c r="F90" s="109" t="s">
        <v>12</v>
      </c>
    </row>
    <row r="91" spans="2:6" ht="12.5">
      <c r="B91" s="34">
        <v>45798.58971064815</v>
      </c>
      <c r="C91" s="107">
        <v>233</v>
      </c>
      <c r="D91" s="108">
        <v>19.239999999999998</v>
      </c>
      <c r="E91" s="108">
        <v>4482.92</v>
      </c>
      <c r="F91" s="109" t="s">
        <v>12</v>
      </c>
    </row>
    <row r="92" spans="2:6" ht="12.5">
      <c r="B92" s="34">
        <v>45798.58971064815</v>
      </c>
      <c r="C92" s="107">
        <v>449</v>
      </c>
      <c r="D92" s="108">
        <v>19.239999999999998</v>
      </c>
      <c r="E92" s="108">
        <v>8638.7599999999984</v>
      </c>
      <c r="F92" s="109" t="s">
        <v>12</v>
      </c>
    </row>
    <row r="93" spans="2:6" ht="12.5">
      <c r="B93" s="34">
        <v>45798.597060185188</v>
      </c>
      <c r="C93" s="107">
        <v>241</v>
      </c>
      <c r="D93" s="108">
        <v>19.23</v>
      </c>
      <c r="E93" s="108">
        <v>4634.43</v>
      </c>
      <c r="F93" s="109" t="s">
        <v>12</v>
      </c>
    </row>
    <row r="94" spans="2:6" ht="12.5">
      <c r="B94" s="34">
        <v>45798.597060185188</v>
      </c>
      <c r="C94" s="107">
        <v>233</v>
      </c>
      <c r="D94" s="108">
        <v>19.23</v>
      </c>
      <c r="E94" s="108">
        <v>4480.59</v>
      </c>
      <c r="F94" s="109" t="s">
        <v>12</v>
      </c>
    </row>
    <row r="95" spans="2:6" ht="12.5">
      <c r="B95" s="34">
        <v>45798.597060185188</v>
      </c>
      <c r="C95" s="107">
        <v>43</v>
      </c>
      <c r="D95" s="108">
        <v>19.23</v>
      </c>
      <c r="E95" s="108">
        <v>826.89</v>
      </c>
      <c r="F95" s="109" t="s">
        <v>12</v>
      </c>
    </row>
    <row r="96" spans="2:6" ht="12.5">
      <c r="B96" s="34">
        <v>45798.602662037039</v>
      </c>
      <c r="C96" s="107">
        <v>230</v>
      </c>
      <c r="D96" s="108">
        <v>19.2</v>
      </c>
      <c r="E96" s="108">
        <v>4416</v>
      </c>
      <c r="F96" s="109" t="s">
        <v>12</v>
      </c>
    </row>
    <row r="97" spans="2:6" ht="12.5">
      <c r="B97" s="34">
        <v>45798.608773148146</v>
      </c>
      <c r="C97" s="107">
        <v>278</v>
      </c>
      <c r="D97" s="108">
        <v>19.23</v>
      </c>
      <c r="E97" s="108">
        <v>5345.9400000000005</v>
      </c>
      <c r="F97" s="109" t="s">
        <v>12</v>
      </c>
    </row>
    <row r="98" spans="2:6" ht="12.5">
      <c r="B98" s="34">
        <v>45798.608807870369</v>
      </c>
      <c r="C98" s="107">
        <v>85</v>
      </c>
      <c r="D98" s="108">
        <v>19.23</v>
      </c>
      <c r="E98" s="108">
        <v>1634.55</v>
      </c>
      <c r="F98" s="109" t="s">
        <v>12</v>
      </c>
    </row>
    <row r="99" spans="2:6" ht="12.5">
      <c r="B99" s="34">
        <v>45798.608807870369</v>
      </c>
      <c r="C99" s="107">
        <v>278</v>
      </c>
      <c r="D99" s="108">
        <v>19.23</v>
      </c>
      <c r="E99" s="108">
        <v>5345.9400000000005</v>
      </c>
      <c r="F99" s="109" t="s">
        <v>12</v>
      </c>
    </row>
    <row r="100" spans="2:6" ht="12.5">
      <c r="B100" s="34">
        <v>45798.608807870369</v>
      </c>
      <c r="C100" s="107">
        <v>278</v>
      </c>
      <c r="D100" s="108">
        <v>19.23</v>
      </c>
      <c r="E100" s="108">
        <v>5345.9400000000005</v>
      </c>
      <c r="F100" s="109" t="s">
        <v>12</v>
      </c>
    </row>
    <row r="101" spans="2:6" ht="12.5">
      <c r="B101" s="34">
        <v>45798.618750000001</v>
      </c>
      <c r="C101" s="107">
        <v>253</v>
      </c>
      <c r="D101" s="108">
        <v>19.239999999999998</v>
      </c>
      <c r="E101" s="108">
        <v>4867.7199999999993</v>
      </c>
      <c r="F101" s="109" t="s">
        <v>12</v>
      </c>
    </row>
    <row r="102" spans="2:6" ht="12.5">
      <c r="B102" s="34">
        <v>45798.618750000001</v>
      </c>
      <c r="C102" s="107">
        <v>275</v>
      </c>
      <c r="D102" s="108">
        <v>19.239999999999998</v>
      </c>
      <c r="E102" s="108">
        <v>5291</v>
      </c>
      <c r="F102" s="109" t="s">
        <v>12</v>
      </c>
    </row>
    <row r="103" spans="2:6" ht="12.5">
      <c r="B103" s="34">
        <v>45798.618750000001</v>
      </c>
      <c r="C103" s="107">
        <v>246</v>
      </c>
      <c r="D103" s="108">
        <v>19.239999999999998</v>
      </c>
      <c r="E103" s="108">
        <v>4733.04</v>
      </c>
      <c r="F103" s="109" t="s">
        <v>12</v>
      </c>
    </row>
    <row r="104" spans="2:6" ht="12.5">
      <c r="B104" s="34">
        <v>45798.622754629629</v>
      </c>
      <c r="C104" s="107">
        <v>229</v>
      </c>
      <c r="D104" s="108">
        <v>19.190000000000001</v>
      </c>
      <c r="E104" s="108">
        <v>4394.51</v>
      </c>
      <c r="F104" s="109" t="s">
        <v>12</v>
      </c>
    </row>
    <row r="105" spans="2:6" ht="12.5">
      <c r="B105" s="34">
        <v>45798.625428240739</v>
      </c>
      <c r="C105" s="107">
        <v>248</v>
      </c>
      <c r="D105" s="108">
        <v>19.18</v>
      </c>
      <c r="E105" s="108">
        <v>4756.6400000000003</v>
      </c>
      <c r="F105" s="109" t="s">
        <v>12</v>
      </c>
    </row>
    <row r="106" spans="2:6" ht="12.5">
      <c r="B106" s="34">
        <v>45798.631319444445</v>
      </c>
      <c r="C106" s="107">
        <v>234</v>
      </c>
      <c r="D106" s="108">
        <v>19.190000000000001</v>
      </c>
      <c r="E106" s="108">
        <v>4490.46</v>
      </c>
      <c r="F106" s="109" t="s">
        <v>12</v>
      </c>
    </row>
    <row r="107" spans="2:6" ht="12.5">
      <c r="B107" s="34">
        <v>45798.631597222222</v>
      </c>
      <c r="C107" s="107">
        <v>144</v>
      </c>
      <c r="D107" s="108">
        <v>19.190000000000001</v>
      </c>
      <c r="E107" s="108">
        <v>2763.36</v>
      </c>
      <c r="F107" s="109" t="s">
        <v>12</v>
      </c>
    </row>
    <row r="108" spans="2:6" ht="12.5">
      <c r="B108" s="34">
        <v>45798.631597222222</v>
      </c>
      <c r="C108" s="107">
        <v>90</v>
      </c>
      <c r="D108" s="108">
        <v>19.190000000000001</v>
      </c>
      <c r="E108" s="108">
        <v>1727.1000000000001</v>
      </c>
      <c r="F108" s="109" t="s">
        <v>12</v>
      </c>
    </row>
    <row r="109" spans="2:6" ht="12.5">
      <c r="B109" s="34">
        <v>45798.638657407406</v>
      </c>
      <c r="C109" s="107">
        <v>257</v>
      </c>
      <c r="D109" s="108">
        <v>19.2</v>
      </c>
      <c r="E109" s="108">
        <v>4934.3999999999996</v>
      </c>
      <c r="F109" s="109" t="s">
        <v>12</v>
      </c>
    </row>
    <row r="110" spans="2:6" ht="12.5">
      <c r="B110" s="34">
        <v>45798.639131944445</v>
      </c>
      <c r="C110" s="107">
        <v>229</v>
      </c>
      <c r="D110" s="108">
        <v>19.190000000000001</v>
      </c>
      <c r="E110" s="108">
        <v>4394.51</v>
      </c>
      <c r="F110" s="109" t="s">
        <v>12</v>
      </c>
    </row>
    <row r="111" spans="2:6" ht="12.5">
      <c r="B111" s="34">
        <v>45798.643854166665</v>
      </c>
      <c r="C111" s="107">
        <v>244</v>
      </c>
      <c r="D111" s="108">
        <v>19.2</v>
      </c>
      <c r="E111" s="108">
        <v>4684.8</v>
      </c>
      <c r="F111" s="109" t="s">
        <v>12</v>
      </c>
    </row>
    <row r="112" spans="2:6" ht="12.5">
      <c r="B112" s="34">
        <v>45798.645833333336</v>
      </c>
      <c r="C112" s="107">
        <v>225</v>
      </c>
      <c r="D112" s="108">
        <v>19.190000000000001</v>
      </c>
      <c r="E112" s="108">
        <v>4317.75</v>
      </c>
      <c r="F112" s="109" t="s">
        <v>12</v>
      </c>
    </row>
    <row r="113" spans="2:6" ht="12.5">
      <c r="B113" s="34">
        <v>45798.645833333336</v>
      </c>
      <c r="C113" s="107">
        <v>450</v>
      </c>
      <c r="D113" s="108">
        <v>19.190000000000001</v>
      </c>
      <c r="E113" s="108">
        <v>8635.5</v>
      </c>
      <c r="F113" s="109" t="s">
        <v>12</v>
      </c>
    </row>
    <row r="114" spans="2:6" ht="12.5">
      <c r="B114" s="34">
        <v>45798.645914351851</v>
      </c>
      <c r="C114" s="107">
        <v>176</v>
      </c>
      <c r="D114" s="108">
        <v>19.18</v>
      </c>
      <c r="E114" s="108">
        <v>3375.68</v>
      </c>
      <c r="F114" s="109" t="s">
        <v>12</v>
      </c>
    </row>
    <row r="115" spans="2:6" ht="12.5">
      <c r="B115" s="34">
        <v>45798.645914351851</v>
      </c>
      <c r="C115" s="107">
        <v>67</v>
      </c>
      <c r="D115" s="108">
        <v>19.18</v>
      </c>
      <c r="E115" s="108">
        <v>1285.06</v>
      </c>
      <c r="F115" s="109" t="s">
        <v>12</v>
      </c>
    </row>
    <row r="116" spans="2:6" ht="12.5">
      <c r="B116" s="34">
        <v>45798.648425925923</v>
      </c>
      <c r="C116" s="107">
        <v>263</v>
      </c>
      <c r="D116" s="108">
        <v>19.149999999999999</v>
      </c>
      <c r="E116" s="108">
        <v>5036.45</v>
      </c>
      <c r="F116" s="109" t="s">
        <v>12</v>
      </c>
    </row>
    <row r="117" spans="2:6" ht="12.5">
      <c r="B117" s="34">
        <v>45798.648425925923</v>
      </c>
      <c r="C117" s="107">
        <v>251</v>
      </c>
      <c r="D117" s="108">
        <v>19.149999999999999</v>
      </c>
      <c r="E117" s="108">
        <v>4806.6499999999996</v>
      </c>
      <c r="F117" s="109" t="s">
        <v>12</v>
      </c>
    </row>
    <row r="118" spans="2:6" ht="12.5">
      <c r="B118" s="34">
        <v>45798.652708333335</v>
      </c>
      <c r="C118" s="107">
        <v>501</v>
      </c>
      <c r="D118" s="108">
        <v>19.149999999999999</v>
      </c>
      <c r="E118" s="108">
        <v>9594.15</v>
      </c>
      <c r="F118" s="109" t="s">
        <v>12</v>
      </c>
    </row>
    <row r="119" spans="2:6" ht="12.5">
      <c r="B119" s="34">
        <v>45798.65388888889</v>
      </c>
      <c r="C119" s="107">
        <v>37</v>
      </c>
      <c r="D119" s="108">
        <v>19.14</v>
      </c>
      <c r="E119" s="108">
        <v>708.18000000000006</v>
      </c>
      <c r="F119" s="109" t="s">
        <v>12</v>
      </c>
    </row>
    <row r="120" spans="2:6" ht="12.5">
      <c r="B120" s="34">
        <v>45798.654386574075</v>
      </c>
      <c r="C120" s="107">
        <v>78</v>
      </c>
      <c r="D120" s="108">
        <v>19.14</v>
      </c>
      <c r="E120" s="108">
        <v>1492.92</v>
      </c>
      <c r="F120" s="109" t="s">
        <v>12</v>
      </c>
    </row>
    <row r="121" spans="2:6" ht="12.5">
      <c r="B121" s="34">
        <v>45798.654386574075</v>
      </c>
      <c r="C121" s="107">
        <v>113</v>
      </c>
      <c r="D121" s="108">
        <v>19.14</v>
      </c>
      <c r="E121" s="108">
        <v>2162.8200000000002</v>
      </c>
      <c r="F121" s="109" t="s">
        <v>12</v>
      </c>
    </row>
    <row r="122" spans="2:6" ht="12.5">
      <c r="B122" s="34">
        <v>45798.658020833333</v>
      </c>
      <c r="C122" s="107">
        <v>260</v>
      </c>
      <c r="D122" s="108">
        <v>19.13</v>
      </c>
      <c r="E122" s="108">
        <v>4973.8</v>
      </c>
      <c r="F122" s="109" t="s">
        <v>12</v>
      </c>
    </row>
    <row r="123" spans="2:6" ht="12.5">
      <c r="B123" s="34">
        <v>45798.658020833333</v>
      </c>
      <c r="C123" s="107">
        <v>268</v>
      </c>
      <c r="D123" s="108">
        <v>19.13</v>
      </c>
      <c r="E123" s="108">
        <v>5126.84</v>
      </c>
      <c r="F123" s="109" t="s">
        <v>12</v>
      </c>
    </row>
    <row r="124" spans="2:6" ht="12.5">
      <c r="B124" s="34">
        <v>45798.665590277778</v>
      </c>
      <c r="C124" s="107">
        <v>255</v>
      </c>
      <c r="D124" s="108">
        <v>19.149999999999999</v>
      </c>
      <c r="E124" s="108">
        <v>4883.25</v>
      </c>
      <c r="F124" s="109" t="s">
        <v>12</v>
      </c>
    </row>
    <row r="125" spans="2:6" ht="12.5">
      <c r="B125" s="34">
        <v>45798.667222222219</v>
      </c>
      <c r="C125" s="107">
        <v>265</v>
      </c>
      <c r="D125" s="108">
        <v>19.149999999999999</v>
      </c>
      <c r="E125" s="108">
        <v>5074.75</v>
      </c>
      <c r="F125" s="109" t="s">
        <v>12</v>
      </c>
    </row>
    <row r="126" spans="2:6" ht="12.5">
      <c r="B126" s="34">
        <v>45798.667303240742</v>
      </c>
      <c r="C126" s="107">
        <v>20</v>
      </c>
      <c r="D126" s="108">
        <v>19.14</v>
      </c>
      <c r="E126" s="108">
        <v>382.8</v>
      </c>
      <c r="F126" s="109" t="s">
        <v>12</v>
      </c>
    </row>
    <row r="127" spans="2:6" ht="12.5">
      <c r="B127" s="34">
        <v>45798.667303240742</v>
      </c>
      <c r="C127" s="107">
        <v>20</v>
      </c>
      <c r="D127" s="108">
        <v>19.14</v>
      </c>
      <c r="E127" s="108">
        <v>382.8</v>
      </c>
      <c r="F127" s="109" t="s">
        <v>12</v>
      </c>
    </row>
    <row r="128" spans="2:6" ht="12.5">
      <c r="B128" s="34">
        <v>45798.667303240742</v>
      </c>
      <c r="C128" s="107">
        <v>352</v>
      </c>
      <c r="D128" s="108">
        <v>19.14</v>
      </c>
      <c r="E128" s="108">
        <v>6737.2800000000007</v>
      </c>
      <c r="F128" s="109" t="s">
        <v>12</v>
      </c>
    </row>
    <row r="129" spans="2:6" ht="12.5">
      <c r="B129" s="34">
        <v>45798.667303240742</v>
      </c>
      <c r="C129" s="107">
        <v>352</v>
      </c>
      <c r="D129" s="108">
        <v>19.14</v>
      </c>
      <c r="E129" s="108">
        <v>6737.2800000000007</v>
      </c>
      <c r="F129" s="109" t="s">
        <v>12</v>
      </c>
    </row>
    <row r="130" spans="2:6" ht="12.5">
      <c r="B130" s="34">
        <v>45798.668587962966</v>
      </c>
      <c r="C130" s="107">
        <v>419</v>
      </c>
      <c r="D130" s="108">
        <v>19.12</v>
      </c>
      <c r="E130" s="108">
        <v>8011.2800000000007</v>
      </c>
      <c r="F130" s="109" t="s">
        <v>12</v>
      </c>
    </row>
    <row r="131" spans="2:6" ht="12.5">
      <c r="B131" s="34">
        <v>45798.674629629626</v>
      </c>
      <c r="C131" s="107">
        <v>259</v>
      </c>
      <c r="D131" s="108">
        <v>19.100000000000001</v>
      </c>
      <c r="E131" s="108">
        <v>4946.9000000000005</v>
      </c>
      <c r="F131" s="109" t="s">
        <v>12</v>
      </c>
    </row>
    <row r="132" spans="2:6" ht="12.5">
      <c r="B132" s="34">
        <v>45798.679490740738</v>
      </c>
      <c r="C132" s="107">
        <v>39</v>
      </c>
      <c r="D132" s="108">
        <v>19.11</v>
      </c>
      <c r="E132" s="108">
        <v>745.29</v>
      </c>
      <c r="F132" s="109" t="s">
        <v>12</v>
      </c>
    </row>
    <row r="133" spans="2:6" ht="12.5">
      <c r="B133" s="34">
        <v>45798.680590277778</v>
      </c>
      <c r="C133" s="107">
        <v>116</v>
      </c>
      <c r="D133" s="108">
        <v>19.12</v>
      </c>
      <c r="E133" s="108">
        <v>2217.92</v>
      </c>
      <c r="F133" s="109" t="s">
        <v>12</v>
      </c>
    </row>
    <row r="134" spans="2:6" ht="12.5">
      <c r="B134" s="34">
        <v>45798.680590277778</v>
      </c>
      <c r="C134" s="107">
        <v>116</v>
      </c>
      <c r="D134" s="108">
        <v>19.12</v>
      </c>
      <c r="E134" s="108">
        <v>2217.92</v>
      </c>
      <c r="F134" s="109" t="s">
        <v>12</v>
      </c>
    </row>
    <row r="135" spans="2:6" ht="12.5">
      <c r="B135" s="34">
        <v>45798.684548611112</v>
      </c>
      <c r="C135" s="107">
        <v>57</v>
      </c>
      <c r="D135" s="108">
        <v>19.149999999999999</v>
      </c>
      <c r="E135" s="108">
        <v>1091.55</v>
      </c>
      <c r="F135" s="109" t="s">
        <v>12</v>
      </c>
    </row>
    <row r="136" spans="2:6" ht="12.5">
      <c r="B136" s="34">
        <v>45798.684548611112</v>
      </c>
      <c r="C136" s="107">
        <v>67</v>
      </c>
      <c r="D136" s="108">
        <v>19.149999999999999</v>
      </c>
      <c r="E136" s="108">
        <v>1283.05</v>
      </c>
      <c r="F136" s="109" t="s">
        <v>12</v>
      </c>
    </row>
    <row r="137" spans="2:6" ht="12.5">
      <c r="B137" s="34">
        <v>45798.684548611112</v>
      </c>
      <c r="C137" s="107">
        <v>90</v>
      </c>
      <c r="D137" s="108">
        <v>19.149999999999999</v>
      </c>
      <c r="E137" s="108">
        <v>1723.4999999999998</v>
      </c>
      <c r="F137" s="109" t="s">
        <v>12</v>
      </c>
    </row>
    <row r="138" spans="2:6" ht="12.5">
      <c r="B138" s="34">
        <v>45798.684548611112</v>
      </c>
      <c r="C138" s="107">
        <v>90</v>
      </c>
      <c r="D138" s="108">
        <v>19.149999999999999</v>
      </c>
      <c r="E138" s="108">
        <v>1723.4999999999998</v>
      </c>
      <c r="F138" s="109" t="s">
        <v>12</v>
      </c>
    </row>
    <row r="139" spans="2:6" ht="12.5">
      <c r="B139" s="34">
        <v>45798.684548611112</v>
      </c>
      <c r="C139" s="107">
        <v>67</v>
      </c>
      <c r="D139" s="108">
        <v>19.149999999999999</v>
      </c>
      <c r="E139" s="108">
        <v>1283.05</v>
      </c>
      <c r="F139" s="109" t="s">
        <v>12</v>
      </c>
    </row>
    <row r="140" spans="2:6" ht="12.5">
      <c r="B140" s="34">
        <v>45798.684548611112</v>
      </c>
      <c r="C140" s="107">
        <v>90</v>
      </c>
      <c r="D140" s="108">
        <v>19.149999999999999</v>
      </c>
      <c r="E140" s="108">
        <v>1723.4999999999998</v>
      </c>
      <c r="F140" s="109" t="s">
        <v>12</v>
      </c>
    </row>
    <row r="141" spans="2:6" ht="12.5">
      <c r="B141" s="34">
        <v>45798.684548611112</v>
      </c>
      <c r="C141" s="107">
        <v>67</v>
      </c>
      <c r="D141" s="108">
        <v>19.149999999999999</v>
      </c>
      <c r="E141" s="108">
        <v>1283.05</v>
      </c>
      <c r="F141" s="109" t="s">
        <v>12</v>
      </c>
    </row>
    <row r="142" spans="2:6" ht="12.5">
      <c r="B142" s="34">
        <v>45798.684548611112</v>
      </c>
      <c r="C142" s="107">
        <v>68</v>
      </c>
      <c r="D142" s="108">
        <v>19.149999999999999</v>
      </c>
      <c r="E142" s="108">
        <v>1302.1999999999998</v>
      </c>
      <c r="F142" s="109" t="s">
        <v>12</v>
      </c>
    </row>
    <row r="143" spans="2:6" ht="12.5">
      <c r="B143" s="34">
        <v>45798.684548611112</v>
      </c>
      <c r="C143" s="107">
        <v>90</v>
      </c>
      <c r="D143" s="108">
        <v>19.149999999999999</v>
      </c>
      <c r="E143" s="108">
        <v>1723.4999999999998</v>
      </c>
      <c r="F143" s="109" t="s">
        <v>12</v>
      </c>
    </row>
    <row r="144" spans="2:6" ht="12.5">
      <c r="B144" s="34">
        <v>45798.685648148145</v>
      </c>
      <c r="C144" s="107">
        <v>66</v>
      </c>
      <c r="D144" s="108">
        <v>19.149999999999999</v>
      </c>
      <c r="E144" s="108">
        <v>1263.8999999999999</v>
      </c>
      <c r="F144" s="109" t="s">
        <v>12</v>
      </c>
    </row>
    <row r="145" spans="2:6" ht="12.5">
      <c r="B145" s="34">
        <v>45798.685648148145</v>
      </c>
      <c r="C145" s="107">
        <v>58</v>
      </c>
      <c r="D145" s="108">
        <v>19.149999999999999</v>
      </c>
      <c r="E145" s="108">
        <v>1110.6999999999998</v>
      </c>
      <c r="F145" s="109" t="s">
        <v>12</v>
      </c>
    </row>
    <row r="146" spans="2:6" ht="12.5">
      <c r="B146" s="34">
        <v>45798.685648148145</v>
      </c>
      <c r="C146" s="107">
        <v>90</v>
      </c>
      <c r="D146" s="108">
        <v>19.149999999999999</v>
      </c>
      <c r="E146" s="108">
        <v>1723.4999999999998</v>
      </c>
      <c r="F146" s="109" t="s">
        <v>12</v>
      </c>
    </row>
    <row r="147" spans="2:6" ht="12.5">
      <c r="B147" s="34">
        <v>45798.687152777777</v>
      </c>
      <c r="C147" s="107">
        <v>226</v>
      </c>
      <c r="D147" s="108">
        <v>19.149999999999999</v>
      </c>
      <c r="E147" s="108">
        <v>4327.8999999999996</v>
      </c>
      <c r="F147" s="109" t="s">
        <v>12</v>
      </c>
    </row>
    <row r="148" spans="2:6" ht="12.5">
      <c r="B148" s="34">
        <v>45798.6875</v>
      </c>
      <c r="C148" s="107">
        <v>196</v>
      </c>
      <c r="D148" s="108">
        <v>19.14</v>
      </c>
      <c r="E148" s="108">
        <v>3751.44</v>
      </c>
      <c r="F148" s="109" t="s">
        <v>12</v>
      </c>
    </row>
    <row r="149" spans="2:6" ht="12.5">
      <c r="B149" s="34">
        <v>45798.6875</v>
      </c>
      <c r="C149" s="107">
        <v>295</v>
      </c>
      <c r="D149" s="108">
        <v>19.14</v>
      </c>
      <c r="E149" s="108">
        <v>5646.3</v>
      </c>
      <c r="F149" s="109" t="s">
        <v>12</v>
      </c>
    </row>
    <row r="150" spans="2:6" ht="12.5">
      <c r="B150" s="34">
        <v>45798.6875</v>
      </c>
      <c r="C150" s="107">
        <v>63</v>
      </c>
      <c r="D150" s="108">
        <v>19.14</v>
      </c>
      <c r="E150" s="108">
        <v>1205.82</v>
      </c>
      <c r="F150" s="109" t="s">
        <v>12</v>
      </c>
    </row>
    <row r="151" spans="2:6" ht="12.5">
      <c r="B151" s="34">
        <v>45798.6875</v>
      </c>
      <c r="C151" s="107">
        <v>295</v>
      </c>
      <c r="D151" s="108">
        <v>19.14</v>
      </c>
      <c r="E151" s="108">
        <v>5646.3</v>
      </c>
      <c r="F151" s="109" t="s">
        <v>12</v>
      </c>
    </row>
    <row r="152" spans="2:6" ht="12.5">
      <c r="B152" s="34">
        <v>45798.6875</v>
      </c>
      <c r="C152" s="107">
        <v>295</v>
      </c>
      <c r="D152" s="108">
        <v>19.14</v>
      </c>
      <c r="E152" s="108">
        <v>5646.3</v>
      </c>
      <c r="F152" s="109" t="s">
        <v>12</v>
      </c>
    </row>
    <row r="153" spans="2:6" ht="12.5">
      <c r="B153" s="34">
        <v>45798.697280092594</v>
      </c>
      <c r="C153" s="107">
        <v>684</v>
      </c>
      <c r="D153" s="108">
        <v>19.13</v>
      </c>
      <c r="E153" s="108">
        <v>13084.92</v>
      </c>
      <c r="F153" s="109" t="s">
        <v>12</v>
      </c>
    </row>
    <row r="154" spans="2:6" ht="12.5">
      <c r="B154" s="34">
        <v>45798.697280092594</v>
      </c>
      <c r="C154" s="107">
        <v>229</v>
      </c>
      <c r="D154" s="108">
        <v>19.13</v>
      </c>
      <c r="E154" s="108">
        <v>4380.7699999999995</v>
      </c>
      <c r="F154" s="109" t="s">
        <v>12</v>
      </c>
    </row>
    <row r="155" spans="2:6" ht="12.5">
      <c r="B155" s="34">
        <v>45798.704722222225</v>
      </c>
      <c r="C155" s="107">
        <v>270</v>
      </c>
      <c r="D155" s="108">
        <v>19.12</v>
      </c>
      <c r="E155" s="108">
        <v>5162.4000000000005</v>
      </c>
      <c r="F155" s="109" t="s">
        <v>12</v>
      </c>
    </row>
    <row r="156" spans="2:6" ht="12.5">
      <c r="B156" s="34">
        <v>45798.706250000003</v>
      </c>
      <c r="C156" s="107">
        <v>483</v>
      </c>
      <c r="D156" s="108">
        <v>19.13</v>
      </c>
      <c r="E156" s="108">
        <v>9239.7899999999991</v>
      </c>
      <c r="F156" s="109" t="s">
        <v>12</v>
      </c>
    </row>
    <row r="157" spans="2:6" ht="12.5">
      <c r="B157" s="34">
        <v>45798.712025462963</v>
      </c>
      <c r="C157" s="107">
        <v>489</v>
      </c>
      <c r="D157" s="108">
        <v>19.13</v>
      </c>
      <c r="E157" s="108">
        <v>9354.57</v>
      </c>
      <c r="F157" s="109" t="s">
        <v>12</v>
      </c>
    </row>
    <row r="158" spans="2:6" ht="12.5">
      <c r="B158" s="34">
        <v>45798.712025462963</v>
      </c>
      <c r="C158" s="107">
        <v>497</v>
      </c>
      <c r="D158" s="108">
        <v>19.13</v>
      </c>
      <c r="E158" s="108">
        <v>9507.6099999999988</v>
      </c>
      <c r="F158" s="109" t="s">
        <v>12</v>
      </c>
    </row>
    <row r="159" spans="2:6" ht="12.5">
      <c r="B159" s="34">
        <v>45798.712025462963</v>
      </c>
      <c r="C159" s="107">
        <v>243</v>
      </c>
      <c r="D159" s="108">
        <v>19.13</v>
      </c>
      <c r="E159" s="108">
        <v>4648.59</v>
      </c>
      <c r="F159" s="109" t="s">
        <v>12</v>
      </c>
    </row>
    <row r="160" spans="2:6" ht="12.5">
      <c r="B160" s="34">
        <v>45798.722511574073</v>
      </c>
      <c r="C160" s="107">
        <v>19</v>
      </c>
      <c r="D160" s="108">
        <v>19.11</v>
      </c>
      <c r="E160" s="108">
        <v>363.09</v>
      </c>
      <c r="F160" s="109" t="s">
        <v>12</v>
      </c>
    </row>
    <row r="161" spans="2:6" ht="12.5">
      <c r="B161" s="34">
        <v>45798.722511574073</v>
      </c>
      <c r="C161" s="107">
        <v>87</v>
      </c>
      <c r="D161" s="108">
        <v>19.11</v>
      </c>
      <c r="E161" s="108">
        <v>1662.57</v>
      </c>
      <c r="F161" s="109" t="s">
        <v>12</v>
      </c>
    </row>
    <row r="162" spans="2:6" ht="12.5">
      <c r="B162" s="34">
        <v>45798.722511574073</v>
      </c>
      <c r="C162" s="107">
        <v>550</v>
      </c>
      <c r="D162" s="108">
        <v>19.11</v>
      </c>
      <c r="E162" s="108">
        <v>10510.5</v>
      </c>
      <c r="F162" s="109" t="s">
        <v>12</v>
      </c>
    </row>
    <row r="163" spans="2:6" ht="12.5">
      <c r="B163" s="34">
        <v>45798.722511574073</v>
      </c>
      <c r="C163" s="107">
        <v>42</v>
      </c>
      <c r="D163" s="108">
        <v>19.11</v>
      </c>
      <c r="E163" s="108">
        <v>802.62</v>
      </c>
      <c r="F163" s="109" t="s">
        <v>12</v>
      </c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7.379502314812</v>
      </c>
      <c r="C20" s="107">
        <v>237</v>
      </c>
      <c r="D20" s="108">
        <v>18.760000000000002</v>
      </c>
      <c r="E20" s="108">
        <v>4446.12000000000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7.379502314812</v>
      </c>
      <c r="C21" s="107">
        <v>66</v>
      </c>
      <c r="D21" s="108">
        <v>18.760000000000002</v>
      </c>
      <c r="E21" s="108">
        <v>1238.1600000000001</v>
      </c>
      <c r="F21" s="109" t="s">
        <v>12</v>
      </c>
    </row>
    <row r="22" spans="2:12" ht="12.5">
      <c r="B22" s="34">
        <v>45797.380578703705</v>
      </c>
      <c r="C22" s="107">
        <v>87</v>
      </c>
      <c r="D22" s="108">
        <v>18.760000000000002</v>
      </c>
      <c r="E22" s="108">
        <v>1632.1200000000001</v>
      </c>
      <c r="F22" s="109" t="s">
        <v>12</v>
      </c>
    </row>
    <row r="23" spans="2:12" ht="12.5">
      <c r="B23" s="34">
        <v>45797.380833333336</v>
      </c>
      <c r="C23" s="107">
        <v>268</v>
      </c>
      <c r="D23" s="108">
        <v>18.75</v>
      </c>
      <c r="E23" s="108">
        <v>5025</v>
      </c>
      <c r="F23" s="109" t="s">
        <v>12</v>
      </c>
    </row>
    <row r="24" spans="2:12" ht="12.5">
      <c r="B24" s="34">
        <v>45797.380833333336</v>
      </c>
      <c r="C24" s="107">
        <v>1</v>
      </c>
      <c r="D24" s="108">
        <v>18.75</v>
      </c>
      <c r="E24" s="108">
        <v>18.75</v>
      </c>
      <c r="F24" s="109" t="s">
        <v>12</v>
      </c>
    </row>
    <row r="25" spans="2:12" ht="12.5">
      <c r="B25" s="34">
        <v>45797.383298611108</v>
      </c>
      <c r="C25" s="107">
        <v>247</v>
      </c>
      <c r="D25" s="108">
        <v>18.75</v>
      </c>
      <c r="E25" s="108">
        <v>4631.25</v>
      </c>
      <c r="F25" s="109" t="s">
        <v>12</v>
      </c>
    </row>
    <row r="26" spans="2:12" ht="12.5">
      <c r="B26" s="34">
        <v>45797.386111111111</v>
      </c>
      <c r="C26" s="107">
        <v>218</v>
      </c>
      <c r="D26" s="108">
        <v>18.79</v>
      </c>
      <c r="E26" s="108">
        <v>4096.22</v>
      </c>
      <c r="F26" s="109" t="s">
        <v>12</v>
      </c>
    </row>
    <row r="27" spans="2:12" ht="12.5">
      <c r="B27" s="34">
        <v>45797.386111111111</v>
      </c>
      <c r="C27" s="107">
        <v>338</v>
      </c>
      <c r="D27" s="108">
        <v>18.79</v>
      </c>
      <c r="E27" s="108">
        <v>6351.0199999999995</v>
      </c>
      <c r="F27" s="109" t="s">
        <v>12</v>
      </c>
    </row>
    <row r="28" spans="2:12" ht="12.5">
      <c r="B28" s="34">
        <v>45797.388912037037</v>
      </c>
      <c r="C28" s="107">
        <v>281</v>
      </c>
      <c r="D28" s="108">
        <v>18.809999999999999</v>
      </c>
      <c r="E28" s="108">
        <v>5285.61</v>
      </c>
      <c r="F28" s="109" t="s">
        <v>12</v>
      </c>
    </row>
    <row r="29" spans="2:12" ht="12.5">
      <c r="B29" s="34">
        <v>45797.391087962962</v>
      </c>
      <c r="C29" s="107">
        <v>271</v>
      </c>
      <c r="D29" s="108">
        <v>18.79</v>
      </c>
      <c r="E29" s="108">
        <v>5092.09</v>
      </c>
      <c r="F29" s="109" t="s">
        <v>12</v>
      </c>
    </row>
    <row r="30" spans="2:12" ht="12.5">
      <c r="B30" s="34">
        <v>45797.393483796295</v>
      </c>
      <c r="C30" s="107">
        <v>289</v>
      </c>
      <c r="D30" s="108">
        <v>18.77</v>
      </c>
      <c r="E30" s="108">
        <v>5424.53</v>
      </c>
      <c r="F30" s="109" t="s">
        <v>12</v>
      </c>
    </row>
    <row r="31" spans="2:12" ht="12.5">
      <c r="B31" s="34">
        <v>45797.395671296297</v>
      </c>
      <c r="C31" s="107">
        <v>249</v>
      </c>
      <c r="D31" s="108">
        <v>18.77</v>
      </c>
      <c r="E31" s="108">
        <v>4673.7299999999996</v>
      </c>
      <c r="F31" s="109" t="s">
        <v>12</v>
      </c>
    </row>
    <row r="32" spans="2:12" ht="12.5">
      <c r="B32" s="34">
        <v>45797.395671296297</v>
      </c>
      <c r="C32" s="107">
        <v>259</v>
      </c>
      <c r="D32" s="108">
        <v>18.77</v>
      </c>
      <c r="E32" s="108">
        <v>4861.43</v>
      </c>
      <c r="F32" s="109" t="s">
        <v>12</v>
      </c>
    </row>
    <row r="33" spans="2:6" ht="12.5">
      <c r="B33" s="34">
        <v>45797.395671296297</v>
      </c>
      <c r="C33" s="107">
        <v>258</v>
      </c>
      <c r="D33" s="108">
        <v>18.78</v>
      </c>
      <c r="E33" s="108">
        <v>4845.2400000000007</v>
      </c>
      <c r="F33" s="109" t="s">
        <v>12</v>
      </c>
    </row>
    <row r="34" spans="2:6" ht="12.5">
      <c r="B34" s="34">
        <v>45797.401226851849</v>
      </c>
      <c r="C34" s="107">
        <v>232</v>
      </c>
      <c r="D34" s="108">
        <v>18.75</v>
      </c>
      <c r="E34" s="108">
        <v>4350</v>
      </c>
      <c r="F34" s="109" t="s">
        <v>12</v>
      </c>
    </row>
    <row r="35" spans="2:6" ht="12.5">
      <c r="B35" s="34">
        <v>45797.405868055554</v>
      </c>
      <c r="C35" s="107">
        <v>40</v>
      </c>
      <c r="D35" s="108">
        <v>18.8</v>
      </c>
      <c r="E35" s="108">
        <v>752</v>
      </c>
      <c r="F35" s="109" t="s">
        <v>12</v>
      </c>
    </row>
    <row r="36" spans="2:6" ht="12.5">
      <c r="B36" s="34">
        <v>45797.405868055554</v>
      </c>
      <c r="C36" s="107">
        <v>40</v>
      </c>
      <c r="D36" s="108">
        <v>18.8</v>
      </c>
      <c r="E36" s="108">
        <v>752</v>
      </c>
      <c r="F36" s="109" t="s">
        <v>12</v>
      </c>
    </row>
    <row r="37" spans="2:6" ht="12.5">
      <c r="B37" s="34">
        <v>45797.405868055554</v>
      </c>
      <c r="C37" s="107">
        <v>5</v>
      </c>
      <c r="D37" s="108">
        <v>18.8</v>
      </c>
      <c r="E37" s="108">
        <v>94</v>
      </c>
      <c r="F37" s="109" t="s">
        <v>12</v>
      </c>
    </row>
    <row r="38" spans="2:6" ht="12.5">
      <c r="B38" s="34">
        <v>45797.406481481485</v>
      </c>
      <c r="C38" s="107">
        <v>45</v>
      </c>
      <c r="D38" s="108">
        <v>18.79</v>
      </c>
      <c r="E38" s="108">
        <v>845.55</v>
      </c>
      <c r="F38" s="109" t="s">
        <v>12</v>
      </c>
    </row>
    <row r="39" spans="2:6" ht="12.5">
      <c r="B39" s="34">
        <v>45797.406481481485</v>
      </c>
      <c r="C39" s="107">
        <v>39</v>
      </c>
      <c r="D39" s="108">
        <v>18.79</v>
      </c>
      <c r="E39" s="108">
        <v>732.81</v>
      </c>
      <c r="F39" s="109" t="s">
        <v>12</v>
      </c>
    </row>
    <row r="40" spans="2:6" ht="12.5">
      <c r="B40" s="34">
        <v>45797.406481481485</v>
      </c>
      <c r="C40" s="107">
        <v>90</v>
      </c>
      <c r="D40" s="108">
        <v>18.79</v>
      </c>
      <c r="E40" s="108">
        <v>1691.1</v>
      </c>
      <c r="F40" s="109" t="s">
        <v>12</v>
      </c>
    </row>
    <row r="41" spans="2:6" ht="12.5">
      <c r="B41" s="34">
        <v>45797.408043981479</v>
      </c>
      <c r="C41" s="107">
        <v>265</v>
      </c>
      <c r="D41" s="108">
        <v>18.79</v>
      </c>
      <c r="E41" s="108">
        <v>4979.3499999999995</v>
      </c>
      <c r="F41" s="109" t="s">
        <v>12</v>
      </c>
    </row>
    <row r="42" spans="2:6" ht="12.5">
      <c r="B42" s="34">
        <v>45797.408888888887</v>
      </c>
      <c r="C42" s="107">
        <v>238</v>
      </c>
      <c r="D42" s="108">
        <v>18.760000000000002</v>
      </c>
      <c r="E42" s="108">
        <v>4464.88</v>
      </c>
      <c r="F42" s="109" t="s">
        <v>12</v>
      </c>
    </row>
    <row r="43" spans="2:6" ht="12.5">
      <c r="B43" s="34">
        <v>45797.408888888887</v>
      </c>
      <c r="C43" s="107">
        <v>235</v>
      </c>
      <c r="D43" s="108">
        <v>18.760000000000002</v>
      </c>
      <c r="E43" s="108">
        <v>4408.6000000000004</v>
      </c>
      <c r="F43" s="109" t="s">
        <v>12</v>
      </c>
    </row>
    <row r="44" spans="2:6" ht="12.5">
      <c r="B44" s="34">
        <v>45797.408888888887</v>
      </c>
      <c r="C44" s="107">
        <v>256</v>
      </c>
      <c r="D44" s="108">
        <v>18.77</v>
      </c>
      <c r="E44" s="108">
        <v>4805.12</v>
      </c>
      <c r="F44" s="109" t="s">
        <v>12</v>
      </c>
    </row>
    <row r="45" spans="2:6" ht="12.5">
      <c r="B45" s="34">
        <v>45797.409745370373</v>
      </c>
      <c r="C45" s="107">
        <v>1540</v>
      </c>
      <c r="D45" s="108">
        <v>18.75</v>
      </c>
      <c r="E45" s="108">
        <v>28875</v>
      </c>
      <c r="F45" s="109" t="s">
        <v>12</v>
      </c>
    </row>
    <row r="46" spans="2:6" ht="12.5">
      <c r="B46" s="34">
        <v>45797.418263888889</v>
      </c>
      <c r="C46" s="107">
        <v>276</v>
      </c>
      <c r="D46" s="108">
        <v>18.8</v>
      </c>
      <c r="E46" s="108">
        <v>5188.8</v>
      </c>
      <c r="F46" s="109" t="s">
        <v>12</v>
      </c>
    </row>
    <row r="47" spans="2:6" ht="12.5">
      <c r="B47" s="34">
        <v>45797.418263888889</v>
      </c>
      <c r="C47" s="107">
        <v>477</v>
      </c>
      <c r="D47" s="108">
        <v>18.8</v>
      </c>
      <c r="E47" s="108">
        <v>8967.6</v>
      </c>
      <c r="F47" s="109" t="s">
        <v>12</v>
      </c>
    </row>
    <row r="48" spans="2:6" ht="12.5">
      <c r="B48" s="34">
        <v>45797.42255787037</v>
      </c>
      <c r="C48" s="107">
        <v>551</v>
      </c>
      <c r="D48" s="108">
        <v>18.920000000000002</v>
      </c>
      <c r="E48" s="108">
        <v>10424.92</v>
      </c>
      <c r="F48" s="109" t="s">
        <v>12</v>
      </c>
    </row>
    <row r="49" spans="2:6" ht="12.5">
      <c r="B49" s="34">
        <v>45797.425243055557</v>
      </c>
      <c r="C49" s="107">
        <v>276</v>
      </c>
      <c r="D49" s="108">
        <v>18.940000000000001</v>
      </c>
      <c r="E49" s="108">
        <v>5227.4400000000005</v>
      </c>
      <c r="F49" s="109" t="s">
        <v>12</v>
      </c>
    </row>
    <row r="50" spans="2:6" ht="12.5">
      <c r="B50" s="34">
        <v>45797.425243055557</v>
      </c>
      <c r="C50" s="107">
        <v>268</v>
      </c>
      <c r="D50" s="108">
        <v>18.95</v>
      </c>
      <c r="E50" s="108">
        <v>5078.5999999999995</v>
      </c>
      <c r="F50" s="109" t="s">
        <v>12</v>
      </c>
    </row>
    <row r="51" spans="2:6" ht="12.5">
      <c r="B51" s="34">
        <v>45797.429837962962</v>
      </c>
      <c r="C51" s="107">
        <v>105</v>
      </c>
      <c r="D51" s="108">
        <v>18.97</v>
      </c>
      <c r="E51" s="108">
        <v>1991.85</v>
      </c>
      <c r="F51" s="109" t="s">
        <v>12</v>
      </c>
    </row>
    <row r="52" spans="2:6" ht="12.5">
      <c r="B52" s="34">
        <v>45797.429837962962</v>
      </c>
      <c r="C52" s="107">
        <v>105</v>
      </c>
      <c r="D52" s="108">
        <v>18.97</v>
      </c>
      <c r="E52" s="108">
        <v>1991.85</v>
      </c>
      <c r="F52" s="109" t="s">
        <v>12</v>
      </c>
    </row>
    <row r="53" spans="2:6" ht="12.5">
      <c r="B53" s="34">
        <v>45797.429837962962</v>
      </c>
      <c r="C53" s="107">
        <v>23</v>
      </c>
      <c r="D53" s="108">
        <v>18.97</v>
      </c>
      <c r="E53" s="108">
        <v>436.30999999999995</v>
      </c>
      <c r="F53" s="109" t="s">
        <v>12</v>
      </c>
    </row>
    <row r="54" spans="2:6" ht="12.5">
      <c r="B54" s="34">
        <v>45797.430648148147</v>
      </c>
      <c r="C54" s="107">
        <v>233</v>
      </c>
      <c r="D54" s="108">
        <v>18.96</v>
      </c>
      <c r="E54" s="108">
        <v>4417.68</v>
      </c>
      <c r="F54" s="109" t="s">
        <v>12</v>
      </c>
    </row>
    <row r="55" spans="2:6" ht="12.5">
      <c r="B55" s="34">
        <v>45797.433738425927</v>
      </c>
      <c r="C55" s="107">
        <v>265</v>
      </c>
      <c r="D55" s="108">
        <v>18.95</v>
      </c>
      <c r="E55" s="108">
        <v>5021.75</v>
      </c>
      <c r="F55" s="109" t="s">
        <v>12</v>
      </c>
    </row>
    <row r="56" spans="2:6" ht="12.5">
      <c r="B56" s="34">
        <v>45797.442557870374</v>
      </c>
      <c r="C56" s="107">
        <v>232</v>
      </c>
      <c r="D56" s="108">
        <v>18.95</v>
      </c>
      <c r="E56" s="108">
        <v>4396.3999999999996</v>
      </c>
      <c r="F56" s="109" t="s">
        <v>12</v>
      </c>
    </row>
    <row r="57" spans="2:6" ht="12.5">
      <c r="B57" s="34">
        <v>45797.442557870374</v>
      </c>
      <c r="C57" s="107">
        <v>235</v>
      </c>
      <c r="D57" s="108">
        <v>18.95</v>
      </c>
      <c r="E57" s="108">
        <v>4453.25</v>
      </c>
      <c r="F57" s="109" t="s">
        <v>12</v>
      </c>
    </row>
    <row r="58" spans="2:6" ht="12.5">
      <c r="B58" s="34">
        <v>45797.442569444444</v>
      </c>
      <c r="C58" s="107">
        <v>243</v>
      </c>
      <c r="D58" s="108">
        <v>18.940000000000001</v>
      </c>
      <c r="E58" s="108">
        <v>4602.42</v>
      </c>
      <c r="F58" s="109" t="s">
        <v>12</v>
      </c>
    </row>
    <row r="59" spans="2:6" ht="12.5">
      <c r="B59" s="34">
        <v>45797.454930555556</v>
      </c>
      <c r="C59" s="107">
        <v>484</v>
      </c>
      <c r="D59" s="108">
        <v>18.95</v>
      </c>
      <c r="E59" s="108">
        <v>9171.7999999999993</v>
      </c>
      <c r="F59" s="109" t="s">
        <v>12</v>
      </c>
    </row>
    <row r="60" spans="2:6" ht="12.5">
      <c r="B60" s="34">
        <v>45797.454930555556</v>
      </c>
      <c r="C60" s="107">
        <v>467</v>
      </c>
      <c r="D60" s="108">
        <v>18.95</v>
      </c>
      <c r="E60" s="108">
        <v>8849.65</v>
      </c>
      <c r="F60" s="109" t="s">
        <v>12</v>
      </c>
    </row>
    <row r="61" spans="2:6" ht="12.5">
      <c r="B61" s="34">
        <v>45797.458229166667</v>
      </c>
      <c r="C61" s="107">
        <v>245</v>
      </c>
      <c r="D61" s="108">
        <v>18.940000000000001</v>
      </c>
      <c r="E61" s="108">
        <v>4640.3</v>
      </c>
      <c r="F61" s="109" t="s">
        <v>12</v>
      </c>
    </row>
    <row r="62" spans="2:6" ht="12.5">
      <c r="B62" s="34">
        <v>45797.467083333337</v>
      </c>
      <c r="C62" s="107">
        <v>50</v>
      </c>
      <c r="D62" s="108">
        <v>18.899999999999999</v>
      </c>
      <c r="E62" s="108">
        <v>944.99999999999989</v>
      </c>
      <c r="F62" s="109" t="s">
        <v>12</v>
      </c>
    </row>
    <row r="63" spans="2:6" ht="12.5">
      <c r="B63" s="34">
        <v>45797.467731481483</v>
      </c>
      <c r="C63" s="107">
        <v>234</v>
      </c>
      <c r="D63" s="108">
        <v>18.899999999999999</v>
      </c>
      <c r="E63" s="108">
        <v>4422.5999999999995</v>
      </c>
      <c r="F63" s="109" t="s">
        <v>12</v>
      </c>
    </row>
    <row r="64" spans="2:6" ht="12.5">
      <c r="B64" s="34">
        <v>45797.468344907407</v>
      </c>
      <c r="C64" s="107">
        <v>65</v>
      </c>
      <c r="D64" s="108">
        <v>18.89</v>
      </c>
      <c r="E64" s="108">
        <v>1227.8500000000001</v>
      </c>
      <c r="F64" s="109" t="s">
        <v>12</v>
      </c>
    </row>
    <row r="65" spans="2:6" ht="12.5">
      <c r="B65" s="34">
        <v>45797.468344907407</v>
      </c>
      <c r="C65" s="107">
        <v>199</v>
      </c>
      <c r="D65" s="108">
        <v>18.89</v>
      </c>
      <c r="E65" s="108">
        <v>3759.11</v>
      </c>
      <c r="F65" s="109" t="s">
        <v>12</v>
      </c>
    </row>
    <row r="66" spans="2:6" ht="12.5">
      <c r="B66" s="34">
        <v>45797.470949074072</v>
      </c>
      <c r="C66" s="107">
        <v>232</v>
      </c>
      <c r="D66" s="108">
        <v>18.899999999999999</v>
      </c>
      <c r="E66" s="108">
        <v>4384.7999999999993</v>
      </c>
      <c r="F66" s="109" t="s">
        <v>12</v>
      </c>
    </row>
    <row r="67" spans="2:6" ht="12.5">
      <c r="B67" s="34">
        <v>45797.471006944441</v>
      </c>
      <c r="C67" s="107">
        <v>232</v>
      </c>
      <c r="D67" s="108">
        <v>18.89</v>
      </c>
      <c r="E67" s="108">
        <v>4382.4800000000005</v>
      </c>
      <c r="F67" s="109" t="s">
        <v>12</v>
      </c>
    </row>
    <row r="68" spans="2:6" ht="12.5">
      <c r="B68" s="34">
        <v>45797.47865740741</v>
      </c>
      <c r="C68" s="107">
        <v>248</v>
      </c>
      <c r="D68" s="108">
        <v>18.88</v>
      </c>
      <c r="E68" s="108">
        <v>4682.24</v>
      </c>
      <c r="F68" s="109" t="s">
        <v>12</v>
      </c>
    </row>
    <row r="69" spans="2:6" ht="12.5">
      <c r="B69" s="34">
        <v>45797.478680555556</v>
      </c>
      <c r="C69" s="107">
        <v>278</v>
      </c>
      <c r="D69" s="108">
        <v>18.87</v>
      </c>
      <c r="E69" s="108">
        <v>5245.8600000000006</v>
      </c>
      <c r="F69" s="109" t="s">
        <v>12</v>
      </c>
    </row>
    <row r="70" spans="2:6" ht="12.5">
      <c r="B70" s="34">
        <v>45797.484409722223</v>
      </c>
      <c r="C70" s="107">
        <v>115</v>
      </c>
      <c r="D70" s="108">
        <v>18.84</v>
      </c>
      <c r="E70" s="108">
        <v>2166.6</v>
      </c>
      <c r="F70" s="109" t="s">
        <v>12</v>
      </c>
    </row>
    <row r="71" spans="2:6" ht="12.5">
      <c r="B71" s="34">
        <v>45797.490405092591</v>
      </c>
      <c r="C71" s="107">
        <v>74</v>
      </c>
      <c r="D71" s="108">
        <v>18.850000000000001</v>
      </c>
      <c r="E71" s="108">
        <v>1394.9</v>
      </c>
      <c r="F71" s="109" t="s">
        <v>12</v>
      </c>
    </row>
    <row r="72" spans="2:6" ht="12.5">
      <c r="B72" s="34">
        <v>45797.490405092591</v>
      </c>
      <c r="C72" s="107">
        <v>200</v>
      </c>
      <c r="D72" s="108">
        <v>18.850000000000001</v>
      </c>
      <c r="E72" s="108">
        <v>3770.0000000000005</v>
      </c>
      <c r="F72" s="109" t="s">
        <v>12</v>
      </c>
    </row>
    <row r="73" spans="2:6" ht="12.5">
      <c r="B73" s="34">
        <v>45797.490405092591</v>
      </c>
      <c r="C73" s="107">
        <v>261</v>
      </c>
      <c r="D73" s="108">
        <v>18.86</v>
      </c>
      <c r="E73" s="108">
        <v>4922.46</v>
      </c>
      <c r="F73" s="109" t="s">
        <v>12</v>
      </c>
    </row>
    <row r="74" spans="2:6" ht="12.5">
      <c r="B74" s="34">
        <v>45797.49050925926</v>
      </c>
      <c r="C74" s="107">
        <v>128</v>
      </c>
      <c r="D74" s="108">
        <v>18.84</v>
      </c>
      <c r="E74" s="108">
        <v>2411.52</v>
      </c>
      <c r="F74" s="109" t="s">
        <v>12</v>
      </c>
    </row>
    <row r="75" spans="2:6" ht="12.5">
      <c r="B75" s="34">
        <v>45797.49050925926</v>
      </c>
      <c r="C75" s="107">
        <v>128</v>
      </c>
      <c r="D75" s="108">
        <v>18.84</v>
      </c>
      <c r="E75" s="108">
        <v>2411.52</v>
      </c>
      <c r="F75" s="109" t="s">
        <v>12</v>
      </c>
    </row>
    <row r="76" spans="2:6" ht="12.5">
      <c r="B76" s="34">
        <v>45797.501319444447</v>
      </c>
      <c r="C76" s="107">
        <v>230</v>
      </c>
      <c r="D76" s="108">
        <v>18.84</v>
      </c>
      <c r="E76" s="108">
        <v>4333.2</v>
      </c>
      <c r="F76" s="109" t="s">
        <v>12</v>
      </c>
    </row>
    <row r="77" spans="2:6" ht="12.5">
      <c r="B77" s="34">
        <v>45797.501319444447</v>
      </c>
      <c r="C77" s="107">
        <v>238</v>
      </c>
      <c r="D77" s="108">
        <v>18.84</v>
      </c>
      <c r="E77" s="108">
        <v>4483.92</v>
      </c>
      <c r="F77" s="109" t="s">
        <v>12</v>
      </c>
    </row>
    <row r="78" spans="2:6" ht="12.5">
      <c r="B78" s="34">
        <v>45797.501319444447</v>
      </c>
      <c r="C78" s="107">
        <v>231</v>
      </c>
      <c r="D78" s="108">
        <v>18.84</v>
      </c>
      <c r="E78" s="108">
        <v>4352.04</v>
      </c>
      <c r="F78" s="109" t="s">
        <v>12</v>
      </c>
    </row>
    <row r="79" spans="2:6" ht="12.5">
      <c r="B79" s="34">
        <v>45797.511921296296</v>
      </c>
      <c r="C79" s="107">
        <v>247</v>
      </c>
      <c r="D79" s="108">
        <v>18.850000000000001</v>
      </c>
      <c r="E79" s="108">
        <v>4655.9500000000007</v>
      </c>
      <c r="F79" s="109" t="s">
        <v>12</v>
      </c>
    </row>
    <row r="80" spans="2:6" ht="12.5">
      <c r="B80" s="34">
        <v>45797.525381944448</v>
      </c>
      <c r="C80" s="107">
        <v>41</v>
      </c>
      <c r="D80" s="108">
        <v>18.87</v>
      </c>
      <c r="E80" s="108">
        <v>773.67000000000007</v>
      </c>
      <c r="F80" s="109" t="s">
        <v>12</v>
      </c>
    </row>
    <row r="81" spans="2:6" ht="12.5">
      <c r="B81" s="34">
        <v>45797.525381944448</v>
      </c>
      <c r="C81" s="107">
        <v>49</v>
      </c>
      <c r="D81" s="108">
        <v>18.87</v>
      </c>
      <c r="E81" s="108">
        <v>924.63</v>
      </c>
      <c r="F81" s="109" t="s">
        <v>12</v>
      </c>
    </row>
    <row r="82" spans="2:6" ht="12.5">
      <c r="B82" s="34">
        <v>45797.525393518517</v>
      </c>
      <c r="C82" s="107">
        <v>11</v>
      </c>
      <c r="D82" s="108">
        <v>18.87</v>
      </c>
      <c r="E82" s="108">
        <v>207.57000000000002</v>
      </c>
      <c r="F82" s="109" t="s">
        <v>12</v>
      </c>
    </row>
    <row r="83" spans="2:6" ht="12.5">
      <c r="B83" s="34">
        <v>45797.525393518517</v>
      </c>
      <c r="C83" s="107">
        <v>44</v>
      </c>
      <c r="D83" s="108">
        <v>18.87</v>
      </c>
      <c r="E83" s="108">
        <v>830.28000000000009</v>
      </c>
      <c r="F83" s="109" t="s">
        <v>12</v>
      </c>
    </row>
    <row r="84" spans="2:6" ht="12.5">
      <c r="B84" s="34">
        <v>45797.525393518517</v>
      </c>
      <c r="C84" s="107">
        <v>49</v>
      </c>
      <c r="D84" s="108">
        <v>18.87</v>
      </c>
      <c r="E84" s="108">
        <v>924.63</v>
      </c>
      <c r="F84" s="109" t="s">
        <v>12</v>
      </c>
    </row>
    <row r="85" spans="2:6" ht="12.5">
      <c r="B85" s="34">
        <v>45797.527199074073</v>
      </c>
      <c r="C85" s="107">
        <v>360</v>
      </c>
      <c r="D85" s="108">
        <v>18.87</v>
      </c>
      <c r="E85" s="108">
        <v>6793.2000000000007</v>
      </c>
      <c r="F85" s="109" t="s">
        <v>12</v>
      </c>
    </row>
    <row r="86" spans="2:6" ht="12.5">
      <c r="B86" s="34">
        <v>45797.527199074073</v>
      </c>
      <c r="C86" s="107">
        <v>360</v>
      </c>
      <c r="D86" s="108">
        <v>18.87</v>
      </c>
      <c r="E86" s="108">
        <v>6793.2000000000007</v>
      </c>
      <c r="F86" s="109" t="s">
        <v>12</v>
      </c>
    </row>
    <row r="87" spans="2:6" ht="12.5">
      <c r="B87" s="34">
        <v>45797.52888888889</v>
      </c>
      <c r="C87" s="107">
        <v>229</v>
      </c>
      <c r="D87" s="108">
        <v>18.87</v>
      </c>
      <c r="E87" s="108">
        <v>4321.2300000000005</v>
      </c>
      <c r="F87" s="109" t="s">
        <v>12</v>
      </c>
    </row>
    <row r="88" spans="2:6" ht="12.5">
      <c r="B88" s="34">
        <v>45797.535555555558</v>
      </c>
      <c r="C88" s="107">
        <v>373</v>
      </c>
      <c r="D88" s="108">
        <v>18.88</v>
      </c>
      <c r="E88" s="108">
        <v>7042.24</v>
      </c>
      <c r="F88" s="109" t="s">
        <v>12</v>
      </c>
    </row>
    <row r="89" spans="2:6" ht="12.5">
      <c r="B89" s="34">
        <v>45797.535555555558</v>
      </c>
      <c r="C89" s="107">
        <v>260</v>
      </c>
      <c r="D89" s="108">
        <v>18.88</v>
      </c>
      <c r="E89" s="108">
        <v>4908.8</v>
      </c>
      <c r="F89" s="109" t="s">
        <v>12</v>
      </c>
    </row>
    <row r="90" spans="2:6" ht="12.5">
      <c r="B90" s="34">
        <v>45797.535555555558</v>
      </c>
      <c r="C90" s="107">
        <v>122</v>
      </c>
      <c r="D90" s="108">
        <v>18.88</v>
      </c>
      <c r="E90" s="108">
        <v>2303.3599999999997</v>
      </c>
      <c r="F90" s="109" t="s">
        <v>12</v>
      </c>
    </row>
    <row r="91" spans="2:6" ht="12.5">
      <c r="B91" s="34">
        <v>45797.538298611114</v>
      </c>
      <c r="C91" s="107">
        <v>231</v>
      </c>
      <c r="D91" s="108">
        <v>18.87</v>
      </c>
      <c r="E91" s="108">
        <v>4358.97</v>
      </c>
      <c r="F91" s="109" t="s">
        <v>12</v>
      </c>
    </row>
    <row r="92" spans="2:6" ht="12.5">
      <c r="B92" s="34">
        <v>45797.538298611114</v>
      </c>
      <c r="C92" s="107">
        <v>5</v>
      </c>
      <c r="D92" s="108">
        <v>18.87</v>
      </c>
      <c r="E92" s="108">
        <v>94.350000000000009</v>
      </c>
      <c r="F92" s="109" t="s">
        <v>12</v>
      </c>
    </row>
    <row r="93" spans="2:6" ht="12.5">
      <c r="B93" s="34">
        <v>45797.538298611114</v>
      </c>
      <c r="C93" s="107">
        <v>224</v>
      </c>
      <c r="D93" s="108">
        <v>18.87</v>
      </c>
      <c r="E93" s="108">
        <v>4226.88</v>
      </c>
      <c r="F93" s="109" t="s">
        <v>12</v>
      </c>
    </row>
    <row r="94" spans="2:6" ht="12.5">
      <c r="B94" s="34">
        <v>45797.546469907407</v>
      </c>
      <c r="C94" s="107">
        <v>188</v>
      </c>
      <c r="D94" s="108">
        <v>18.88</v>
      </c>
      <c r="E94" s="108">
        <v>3549.4399999999996</v>
      </c>
      <c r="F94" s="109" t="s">
        <v>12</v>
      </c>
    </row>
    <row r="95" spans="2:6" ht="12.5">
      <c r="B95" s="34">
        <v>45797.546469907407</v>
      </c>
      <c r="C95" s="107">
        <v>84</v>
      </c>
      <c r="D95" s="108">
        <v>18.88</v>
      </c>
      <c r="E95" s="108">
        <v>1585.9199999999998</v>
      </c>
      <c r="F95" s="109" t="s">
        <v>12</v>
      </c>
    </row>
    <row r="96" spans="2:6" ht="12.5">
      <c r="B96" s="34">
        <v>45797.54650462963</v>
      </c>
      <c r="C96" s="107">
        <v>245</v>
      </c>
      <c r="D96" s="108">
        <v>18.87</v>
      </c>
      <c r="E96" s="108">
        <v>4623.1500000000005</v>
      </c>
      <c r="F96" s="109" t="s">
        <v>12</v>
      </c>
    </row>
    <row r="97" spans="2:6" ht="12.5">
      <c r="B97" s="34">
        <v>45797.554976851854</v>
      </c>
      <c r="C97" s="107">
        <v>230</v>
      </c>
      <c r="D97" s="108">
        <v>18.86</v>
      </c>
      <c r="E97" s="108">
        <v>4337.8</v>
      </c>
      <c r="F97" s="109" t="s">
        <v>12</v>
      </c>
    </row>
    <row r="98" spans="2:6" ht="12.5">
      <c r="B98" s="34">
        <v>45797.554976851854</v>
      </c>
      <c r="C98" s="107">
        <v>280</v>
      </c>
      <c r="D98" s="108">
        <v>18.87</v>
      </c>
      <c r="E98" s="108">
        <v>5283.6</v>
      </c>
      <c r="F98" s="109" t="s">
        <v>12</v>
      </c>
    </row>
    <row r="99" spans="2:6" ht="12.5">
      <c r="B99" s="34">
        <v>45797.567175925928</v>
      </c>
      <c r="C99" s="107">
        <v>51</v>
      </c>
      <c r="D99" s="108">
        <v>18.86</v>
      </c>
      <c r="E99" s="108">
        <v>961.86</v>
      </c>
      <c r="F99" s="109" t="s">
        <v>12</v>
      </c>
    </row>
    <row r="100" spans="2:6" ht="12.5">
      <c r="B100" s="34">
        <v>45797.567175925928</v>
      </c>
      <c r="C100" s="107">
        <v>184</v>
      </c>
      <c r="D100" s="108">
        <v>18.86</v>
      </c>
      <c r="E100" s="108">
        <v>3470.24</v>
      </c>
      <c r="F100" s="109" t="s">
        <v>12</v>
      </c>
    </row>
    <row r="101" spans="2:6" ht="12.5">
      <c r="B101" s="34">
        <v>45797.572789351849</v>
      </c>
      <c r="C101" s="107">
        <v>152</v>
      </c>
      <c r="D101" s="108">
        <v>18.87</v>
      </c>
      <c r="E101" s="108">
        <v>2868.2400000000002</v>
      </c>
      <c r="F101" s="109" t="s">
        <v>12</v>
      </c>
    </row>
    <row r="102" spans="2:6" ht="12.5">
      <c r="B102" s="34">
        <v>45797.572789351849</v>
      </c>
      <c r="C102" s="107">
        <v>245</v>
      </c>
      <c r="D102" s="108">
        <v>18.87</v>
      </c>
      <c r="E102" s="108">
        <v>4623.1500000000005</v>
      </c>
      <c r="F102" s="109" t="s">
        <v>12</v>
      </c>
    </row>
    <row r="103" spans="2:6" ht="12.5">
      <c r="B103" s="34">
        <v>45797.572789351849</v>
      </c>
      <c r="C103" s="107">
        <v>79</v>
      </c>
      <c r="D103" s="108">
        <v>18.87</v>
      </c>
      <c r="E103" s="108">
        <v>1490.73</v>
      </c>
      <c r="F103" s="109" t="s">
        <v>12</v>
      </c>
    </row>
    <row r="104" spans="2:6" ht="12.5">
      <c r="B104" s="34">
        <v>45797.583912037036</v>
      </c>
      <c r="C104" s="107">
        <v>595</v>
      </c>
      <c r="D104" s="108">
        <v>18.89</v>
      </c>
      <c r="E104" s="108">
        <v>11239.550000000001</v>
      </c>
      <c r="F104" s="109" t="s">
        <v>12</v>
      </c>
    </row>
    <row r="105" spans="2:6" ht="12.5">
      <c r="B105" s="34">
        <v>45797.583912037036</v>
      </c>
      <c r="C105" s="107">
        <v>472</v>
      </c>
      <c r="D105" s="108">
        <v>18.89</v>
      </c>
      <c r="E105" s="108">
        <v>8916.08</v>
      </c>
      <c r="F105" s="109" t="s">
        <v>12</v>
      </c>
    </row>
    <row r="106" spans="2:6" ht="12.5">
      <c r="B106" s="34">
        <v>45797.583912037036</v>
      </c>
      <c r="C106" s="107">
        <v>45</v>
      </c>
      <c r="D106" s="108">
        <v>18.89</v>
      </c>
      <c r="E106" s="108">
        <v>850.05000000000007</v>
      </c>
      <c r="F106" s="109" t="s">
        <v>12</v>
      </c>
    </row>
    <row r="107" spans="2:6" ht="12.5">
      <c r="B107" s="34">
        <v>45797.596608796295</v>
      </c>
      <c r="C107" s="107">
        <v>267</v>
      </c>
      <c r="D107" s="108">
        <v>18.899999999999999</v>
      </c>
      <c r="E107" s="108">
        <v>5046.2999999999993</v>
      </c>
      <c r="F107" s="109" t="s">
        <v>12</v>
      </c>
    </row>
    <row r="108" spans="2:6" ht="12.5">
      <c r="B108" s="34">
        <v>45797.597569444442</v>
      </c>
      <c r="C108" s="107">
        <v>152</v>
      </c>
      <c r="D108" s="108">
        <v>18.899999999999999</v>
      </c>
      <c r="E108" s="108">
        <v>2872.7999999999997</v>
      </c>
      <c r="F108" s="109" t="s">
        <v>12</v>
      </c>
    </row>
    <row r="109" spans="2:6" ht="12.5">
      <c r="B109" s="34">
        <v>45797.597569444442</v>
      </c>
      <c r="C109" s="107">
        <v>89</v>
      </c>
      <c r="D109" s="108">
        <v>18.899999999999999</v>
      </c>
      <c r="E109" s="108">
        <v>1682.1</v>
      </c>
      <c r="F109" s="109" t="s">
        <v>12</v>
      </c>
    </row>
    <row r="110" spans="2:6" ht="12.5">
      <c r="B110" s="34">
        <v>45797.600636574076</v>
      </c>
      <c r="C110" s="107">
        <v>244</v>
      </c>
      <c r="D110" s="108">
        <v>18.899999999999999</v>
      </c>
      <c r="E110" s="108">
        <v>4611.5999999999995</v>
      </c>
      <c r="F110" s="109" t="s">
        <v>12</v>
      </c>
    </row>
    <row r="111" spans="2:6" ht="12.5">
      <c r="B111" s="34">
        <v>45797.602638888886</v>
      </c>
      <c r="C111" s="107">
        <v>325</v>
      </c>
      <c r="D111" s="108">
        <v>18.899999999999999</v>
      </c>
      <c r="E111" s="108">
        <v>6142.4999999999991</v>
      </c>
      <c r="F111" s="109" t="s">
        <v>12</v>
      </c>
    </row>
    <row r="112" spans="2:6" ht="12.5">
      <c r="B112" s="34">
        <v>45797.602638888886</v>
      </c>
      <c r="C112" s="107">
        <v>144</v>
      </c>
      <c r="D112" s="108">
        <v>18.899999999999999</v>
      </c>
      <c r="E112" s="108">
        <v>2721.6</v>
      </c>
      <c r="F112" s="109" t="s">
        <v>12</v>
      </c>
    </row>
    <row r="113" spans="2:6" ht="12.5">
      <c r="B113" s="34">
        <v>45797.602951388886</v>
      </c>
      <c r="C113" s="107">
        <v>236</v>
      </c>
      <c r="D113" s="108">
        <v>18.89</v>
      </c>
      <c r="E113" s="108">
        <v>4458.04</v>
      </c>
      <c r="F113" s="109" t="s">
        <v>12</v>
      </c>
    </row>
    <row r="114" spans="2:6" ht="12.5">
      <c r="B114" s="34">
        <v>45797.610451388886</v>
      </c>
      <c r="C114" s="107">
        <v>262</v>
      </c>
      <c r="D114" s="108">
        <v>18.89</v>
      </c>
      <c r="E114" s="108">
        <v>4949.18</v>
      </c>
      <c r="F114" s="109" t="s">
        <v>12</v>
      </c>
    </row>
    <row r="115" spans="2:6" ht="12.5">
      <c r="B115" s="34">
        <v>45797.615868055553</v>
      </c>
      <c r="C115" s="107">
        <v>259</v>
      </c>
      <c r="D115" s="108">
        <v>18.89</v>
      </c>
      <c r="E115" s="108">
        <v>4892.51</v>
      </c>
      <c r="F115" s="109" t="s">
        <v>12</v>
      </c>
    </row>
    <row r="116" spans="2:6" ht="12.5">
      <c r="B116" s="34">
        <v>45797.623333333337</v>
      </c>
      <c r="C116" s="107">
        <v>448</v>
      </c>
      <c r="D116" s="108">
        <v>18.89</v>
      </c>
      <c r="E116" s="108">
        <v>8462.7200000000012</v>
      </c>
      <c r="F116" s="109" t="s">
        <v>12</v>
      </c>
    </row>
    <row r="117" spans="2:6" ht="12.5">
      <c r="B117" s="34">
        <v>45797.623333333337</v>
      </c>
      <c r="C117" s="107">
        <v>42</v>
      </c>
      <c r="D117" s="108">
        <v>18.89</v>
      </c>
      <c r="E117" s="108">
        <v>793.38</v>
      </c>
      <c r="F117" s="109" t="s">
        <v>12</v>
      </c>
    </row>
    <row r="118" spans="2:6" ht="12.5">
      <c r="B118" s="34">
        <v>45797.623333333337</v>
      </c>
      <c r="C118" s="107">
        <v>276</v>
      </c>
      <c r="D118" s="108">
        <v>18.89</v>
      </c>
      <c r="E118" s="108">
        <v>5213.6400000000003</v>
      </c>
      <c r="F118" s="109" t="s">
        <v>12</v>
      </c>
    </row>
    <row r="119" spans="2:6" ht="12.5">
      <c r="B119" s="34">
        <v>45797.624571759261</v>
      </c>
      <c r="C119" s="107">
        <v>179</v>
      </c>
      <c r="D119" s="108">
        <v>18.88</v>
      </c>
      <c r="E119" s="108">
        <v>3379.52</v>
      </c>
      <c r="F119" s="109" t="s">
        <v>12</v>
      </c>
    </row>
    <row r="120" spans="2:6" ht="12.5">
      <c r="B120" s="34">
        <v>45797.63045138889</v>
      </c>
      <c r="C120" s="107">
        <v>52</v>
      </c>
      <c r="D120" s="108">
        <v>18.899999999999999</v>
      </c>
      <c r="E120" s="108">
        <v>982.8</v>
      </c>
      <c r="F120" s="109" t="s">
        <v>12</v>
      </c>
    </row>
    <row r="121" spans="2:6" ht="12.5">
      <c r="B121" s="34">
        <v>45797.63045138889</v>
      </c>
      <c r="C121" s="107">
        <v>221</v>
      </c>
      <c r="D121" s="108">
        <v>18.899999999999999</v>
      </c>
      <c r="E121" s="108">
        <v>4176.8999999999996</v>
      </c>
      <c r="F121" s="109" t="s">
        <v>12</v>
      </c>
    </row>
    <row r="122" spans="2:6" ht="12.5">
      <c r="B122" s="34">
        <v>45797.633055555554</v>
      </c>
      <c r="C122" s="107">
        <v>139</v>
      </c>
      <c r="D122" s="108">
        <v>18.899999999999999</v>
      </c>
      <c r="E122" s="108">
        <v>2627.1</v>
      </c>
      <c r="F122" s="109" t="s">
        <v>12</v>
      </c>
    </row>
    <row r="123" spans="2:6" ht="12.5">
      <c r="B123" s="34">
        <v>45797.633055555554</v>
      </c>
      <c r="C123" s="107">
        <v>136</v>
      </c>
      <c r="D123" s="108">
        <v>18.899999999999999</v>
      </c>
      <c r="E123" s="108">
        <v>2570.3999999999996</v>
      </c>
      <c r="F123" s="109" t="s">
        <v>12</v>
      </c>
    </row>
    <row r="124" spans="2:6" ht="12.5">
      <c r="B124" s="34">
        <v>45797.636261574073</v>
      </c>
      <c r="C124" s="107">
        <v>13</v>
      </c>
      <c r="D124" s="108">
        <v>18.899999999999999</v>
      </c>
      <c r="E124" s="108">
        <v>245.7</v>
      </c>
      <c r="F124" s="109" t="s">
        <v>12</v>
      </c>
    </row>
    <row r="125" spans="2:6" ht="12.5">
      <c r="B125" s="34">
        <v>45797.636261574073</v>
      </c>
      <c r="C125" s="107">
        <v>248</v>
      </c>
      <c r="D125" s="108">
        <v>18.899999999999999</v>
      </c>
      <c r="E125" s="108">
        <v>4687.2</v>
      </c>
      <c r="F125" s="109" t="s">
        <v>12</v>
      </c>
    </row>
    <row r="126" spans="2:6" ht="12.5">
      <c r="B126" s="34">
        <v>45797.637395833335</v>
      </c>
      <c r="C126" s="107">
        <v>23</v>
      </c>
      <c r="D126" s="108">
        <v>18.899999999999999</v>
      </c>
      <c r="E126" s="108">
        <v>434.7</v>
      </c>
      <c r="F126" s="109" t="s">
        <v>12</v>
      </c>
    </row>
    <row r="127" spans="2:6" ht="12.5">
      <c r="B127" s="34">
        <v>45797.638009259259</v>
      </c>
      <c r="C127" s="107">
        <v>437</v>
      </c>
      <c r="D127" s="108">
        <v>18.899999999999999</v>
      </c>
      <c r="E127" s="108">
        <v>8259.2999999999993</v>
      </c>
      <c r="F127" s="109" t="s">
        <v>12</v>
      </c>
    </row>
    <row r="128" spans="2:6" ht="12.5">
      <c r="B128" s="34">
        <v>45797.644375000003</v>
      </c>
      <c r="C128" s="107">
        <v>236</v>
      </c>
      <c r="D128" s="108">
        <v>18.91</v>
      </c>
      <c r="E128" s="108">
        <v>4462.76</v>
      </c>
      <c r="F128" s="109" t="s">
        <v>12</v>
      </c>
    </row>
    <row r="129" spans="2:6" ht="12.5">
      <c r="B129" s="34">
        <v>45797.647326388891</v>
      </c>
      <c r="C129" s="107">
        <v>367</v>
      </c>
      <c r="D129" s="108">
        <v>18.920000000000002</v>
      </c>
      <c r="E129" s="108">
        <v>6943.64</v>
      </c>
      <c r="F129" s="109" t="s">
        <v>12</v>
      </c>
    </row>
    <row r="130" spans="2:6" ht="12.5">
      <c r="B130" s="34">
        <v>45797.647326388891</v>
      </c>
      <c r="C130" s="107">
        <v>117</v>
      </c>
      <c r="D130" s="108">
        <v>18.920000000000002</v>
      </c>
      <c r="E130" s="108">
        <v>2213.6400000000003</v>
      </c>
      <c r="F130" s="109" t="s">
        <v>12</v>
      </c>
    </row>
    <row r="131" spans="2:6" ht="12.5">
      <c r="B131" s="34">
        <v>45797.647326388891</v>
      </c>
      <c r="C131" s="107">
        <v>252</v>
      </c>
      <c r="D131" s="108">
        <v>18.920000000000002</v>
      </c>
      <c r="E131" s="108">
        <v>4767.84</v>
      </c>
      <c r="F131" s="109" t="s">
        <v>12</v>
      </c>
    </row>
    <row r="132" spans="2:6" ht="12.5">
      <c r="B132" s="34">
        <v>45797.647407407407</v>
      </c>
      <c r="C132" s="107">
        <v>235</v>
      </c>
      <c r="D132" s="108">
        <v>18.91</v>
      </c>
      <c r="E132" s="108">
        <v>4443.8500000000004</v>
      </c>
      <c r="F132" s="109" t="s">
        <v>12</v>
      </c>
    </row>
    <row r="133" spans="2:6" ht="12.5">
      <c r="B133" s="34">
        <v>45797.650694444441</v>
      </c>
      <c r="C133" s="107">
        <v>491</v>
      </c>
      <c r="D133" s="108">
        <v>18.91</v>
      </c>
      <c r="E133" s="108">
        <v>9284.81</v>
      </c>
      <c r="F133" s="109" t="s">
        <v>12</v>
      </c>
    </row>
    <row r="134" spans="2:6" ht="12.5">
      <c r="B134" s="34">
        <v>45797.651562500003</v>
      </c>
      <c r="C134" s="107">
        <v>247</v>
      </c>
      <c r="D134" s="108">
        <v>18.899999999999999</v>
      </c>
      <c r="E134" s="108">
        <v>4668.2999999999993</v>
      </c>
      <c r="F134" s="109" t="s">
        <v>12</v>
      </c>
    </row>
    <row r="135" spans="2:6" ht="12.5">
      <c r="B135" s="34">
        <v>45797.65960648148</v>
      </c>
      <c r="C135" s="107">
        <v>107</v>
      </c>
      <c r="D135" s="108">
        <v>18.93</v>
      </c>
      <c r="E135" s="108">
        <v>2025.51</v>
      </c>
      <c r="F135" s="109" t="s">
        <v>12</v>
      </c>
    </row>
    <row r="136" spans="2:6" ht="12.5">
      <c r="B136" s="34">
        <v>45797.65960648148</v>
      </c>
      <c r="C136" s="107">
        <v>153</v>
      </c>
      <c r="D136" s="108">
        <v>18.93</v>
      </c>
      <c r="E136" s="108">
        <v>2896.29</v>
      </c>
      <c r="F136" s="109" t="s">
        <v>12</v>
      </c>
    </row>
    <row r="137" spans="2:6" ht="12.5">
      <c r="B137" s="34">
        <v>45797.661631944444</v>
      </c>
      <c r="C137" s="107">
        <v>268</v>
      </c>
      <c r="D137" s="108">
        <v>18.93</v>
      </c>
      <c r="E137" s="108">
        <v>5073.24</v>
      </c>
      <c r="F137" s="109" t="s">
        <v>12</v>
      </c>
    </row>
    <row r="138" spans="2:6" ht="12.5">
      <c r="B138" s="34">
        <v>45797.66170138889</v>
      </c>
      <c r="C138" s="107">
        <v>237</v>
      </c>
      <c r="D138" s="108">
        <v>18.91</v>
      </c>
      <c r="E138" s="108">
        <v>4481.67</v>
      </c>
      <c r="F138" s="109" t="s">
        <v>12</v>
      </c>
    </row>
    <row r="139" spans="2:6" ht="12.5">
      <c r="B139" s="34">
        <v>45797.66170138889</v>
      </c>
      <c r="C139" s="107">
        <v>63</v>
      </c>
      <c r="D139" s="108">
        <v>18.920000000000002</v>
      </c>
      <c r="E139" s="108">
        <v>1191.96</v>
      </c>
      <c r="F139" s="109" t="s">
        <v>12</v>
      </c>
    </row>
    <row r="140" spans="2:6" ht="12.5">
      <c r="B140" s="34">
        <v>45797.66170138889</v>
      </c>
      <c r="C140" s="107">
        <v>292</v>
      </c>
      <c r="D140" s="108">
        <v>18.920000000000002</v>
      </c>
      <c r="E140" s="108">
        <v>5524.64</v>
      </c>
      <c r="F140" s="109" t="s">
        <v>12</v>
      </c>
    </row>
    <row r="141" spans="2:6" ht="12.5">
      <c r="B141" s="34">
        <v>45797.66170138889</v>
      </c>
      <c r="C141" s="107">
        <v>292</v>
      </c>
      <c r="D141" s="108">
        <v>18.920000000000002</v>
      </c>
      <c r="E141" s="108">
        <v>5524.64</v>
      </c>
      <c r="F141" s="109" t="s">
        <v>12</v>
      </c>
    </row>
    <row r="142" spans="2:6" ht="12.5">
      <c r="B142" s="34">
        <v>45797.66170138889</v>
      </c>
      <c r="C142" s="107">
        <v>292</v>
      </c>
      <c r="D142" s="108">
        <v>18.920000000000002</v>
      </c>
      <c r="E142" s="108">
        <v>5524.64</v>
      </c>
      <c r="F142" s="109" t="s">
        <v>12</v>
      </c>
    </row>
    <row r="143" spans="2:6" ht="12.5">
      <c r="B143" s="34">
        <v>45797.667453703703</v>
      </c>
      <c r="C143" s="107">
        <v>484</v>
      </c>
      <c r="D143" s="108">
        <v>18.93</v>
      </c>
      <c r="E143" s="108">
        <v>9162.119999999999</v>
      </c>
      <c r="F143" s="109" t="s">
        <v>12</v>
      </c>
    </row>
    <row r="144" spans="2:6" ht="12.5">
      <c r="B144" s="34">
        <v>45797.673634259256</v>
      </c>
      <c r="C144" s="107">
        <v>238</v>
      </c>
      <c r="D144" s="108">
        <v>18.88</v>
      </c>
      <c r="E144" s="108">
        <v>4493.4399999999996</v>
      </c>
      <c r="F144" s="109" t="s">
        <v>12</v>
      </c>
    </row>
    <row r="145" spans="2:6" ht="12.5">
      <c r="B145" s="34">
        <v>45797.673634259256</v>
      </c>
      <c r="C145" s="107">
        <v>260</v>
      </c>
      <c r="D145" s="108">
        <v>18.88</v>
      </c>
      <c r="E145" s="108">
        <v>4908.8</v>
      </c>
      <c r="F145" s="109" t="s">
        <v>12</v>
      </c>
    </row>
    <row r="146" spans="2:6" ht="12.5">
      <c r="B146" s="34">
        <v>45797.673645833333</v>
      </c>
      <c r="C146" s="107">
        <v>248</v>
      </c>
      <c r="D146" s="108">
        <v>18.87</v>
      </c>
      <c r="E146" s="108">
        <v>4679.76</v>
      </c>
      <c r="F146" s="109" t="s">
        <v>12</v>
      </c>
    </row>
    <row r="147" spans="2:6" ht="12.5">
      <c r="B147" s="34">
        <v>45797.681631944448</v>
      </c>
      <c r="C147" s="107">
        <v>234</v>
      </c>
      <c r="D147" s="108">
        <v>18.91</v>
      </c>
      <c r="E147" s="108">
        <v>4424.9399999999996</v>
      </c>
      <c r="F147" s="109" t="s">
        <v>12</v>
      </c>
    </row>
    <row r="148" spans="2:6" ht="12.5">
      <c r="B148" s="34">
        <v>45797.681631944448</v>
      </c>
      <c r="C148" s="107">
        <v>238</v>
      </c>
      <c r="D148" s="108">
        <v>18.91</v>
      </c>
      <c r="E148" s="108">
        <v>4500.58</v>
      </c>
      <c r="F148" s="109" t="s">
        <v>12</v>
      </c>
    </row>
    <row r="149" spans="2:6" ht="12.5">
      <c r="B149" s="34">
        <v>45797.682824074072</v>
      </c>
      <c r="C149" s="107">
        <v>168</v>
      </c>
      <c r="D149" s="108">
        <v>18.91</v>
      </c>
      <c r="E149" s="108">
        <v>3176.88</v>
      </c>
      <c r="F149" s="109" t="s">
        <v>12</v>
      </c>
    </row>
    <row r="150" spans="2:6" ht="12.5">
      <c r="B150" s="34">
        <v>45797.682824074072</v>
      </c>
      <c r="C150" s="107">
        <v>12</v>
      </c>
      <c r="D150" s="108">
        <v>18.91</v>
      </c>
      <c r="E150" s="108">
        <v>226.92000000000002</v>
      </c>
      <c r="F150" s="109" t="s">
        <v>12</v>
      </c>
    </row>
    <row r="151" spans="2:6" ht="12.5">
      <c r="B151" s="34">
        <v>45797.682824074072</v>
      </c>
      <c r="C151" s="107">
        <v>293</v>
      </c>
      <c r="D151" s="108">
        <v>18.91</v>
      </c>
      <c r="E151" s="108">
        <v>5540.63</v>
      </c>
      <c r="F151" s="109" t="s">
        <v>12</v>
      </c>
    </row>
    <row r="152" spans="2:6" ht="12.5">
      <c r="B152" s="34">
        <v>45797.682824074072</v>
      </c>
      <c r="C152" s="107">
        <v>293</v>
      </c>
      <c r="D152" s="108">
        <v>18.91</v>
      </c>
      <c r="E152" s="108">
        <v>5540.63</v>
      </c>
      <c r="F152" s="109" t="s">
        <v>12</v>
      </c>
    </row>
    <row r="153" spans="2:6" ht="12.5">
      <c r="B153" s="34">
        <v>45797.682824074072</v>
      </c>
      <c r="C153" s="107">
        <v>12</v>
      </c>
      <c r="D153" s="108">
        <v>18.91</v>
      </c>
      <c r="E153" s="108">
        <v>226.92000000000002</v>
      </c>
      <c r="F153" s="109" t="s">
        <v>12</v>
      </c>
    </row>
    <row r="154" spans="2:6" ht="12.5">
      <c r="B154" s="34">
        <v>45797.685034722221</v>
      </c>
      <c r="C154" s="107">
        <v>231</v>
      </c>
      <c r="D154" s="108">
        <v>18.899999999999999</v>
      </c>
      <c r="E154" s="108">
        <v>4365.8999999999996</v>
      </c>
      <c r="F154" s="109" t="s">
        <v>12</v>
      </c>
    </row>
    <row r="155" spans="2:6" ht="12.5">
      <c r="B155" s="34">
        <v>45797.688067129631</v>
      </c>
      <c r="C155" s="107">
        <v>248</v>
      </c>
      <c r="D155" s="108">
        <v>18.89</v>
      </c>
      <c r="E155" s="108">
        <v>4684.72</v>
      </c>
      <c r="F155" s="109" t="s">
        <v>12</v>
      </c>
    </row>
    <row r="156" spans="2:6" ht="12.5">
      <c r="B156" s="34">
        <v>45797.692523148151</v>
      </c>
      <c r="C156" s="107">
        <v>259</v>
      </c>
      <c r="D156" s="108">
        <v>18.93</v>
      </c>
      <c r="E156" s="108">
        <v>4902.87</v>
      </c>
      <c r="F156" s="109" t="s">
        <v>12</v>
      </c>
    </row>
    <row r="157" spans="2:6" ht="12.5">
      <c r="B157" s="34">
        <v>45797.692546296297</v>
      </c>
      <c r="C157" s="107">
        <v>263</v>
      </c>
      <c r="D157" s="108">
        <v>18.920000000000002</v>
      </c>
      <c r="E157" s="108">
        <v>4975.96</v>
      </c>
      <c r="F157" s="109" t="s">
        <v>12</v>
      </c>
    </row>
    <row r="158" spans="2:6" ht="12.5">
      <c r="B158" s="34">
        <v>45797.692546296297</v>
      </c>
      <c r="C158" s="107">
        <v>253</v>
      </c>
      <c r="D158" s="108">
        <v>18.920000000000002</v>
      </c>
      <c r="E158" s="108">
        <v>4786.76</v>
      </c>
      <c r="F158" s="109" t="s">
        <v>12</v>
      </c>
    </row>
    <row r="159" spans="2:6" ht="12.5">
      <c r="B159" s="34">
        <v>45797.700787037036</v>
      </c>
      <c r="C159" s="107">
        <v>202</v>
      </c>
      <c r="D159" s="108">
        <v>18.89</v>
      </c>
      <c r="E159" s="108">
        <v>3815.78</v>
      </c>
      <c r="F159" s="109" t="s">
        <v>12</v>
      </c>
    </row>
    <row r="160" spans="2:6" ht="12.5">
      <c r="B160" s="34">
        <v>45797.700787037036</v>
      </c>
      <c r="C160" s="107">
        <v>37</v>
      </c>
      <c r="D160" s="108">
        <v>18.89</v>
      </c>
      <c r="E160" s="108">
        <v>698.93000000000006</v>
      </c>
      <c r="F160" s="109" t="s">
        <v>12</v>
      </c>
    </row>
    <row r="161" spans="2:6" ht="12.5">
      <c r="B161" s="34">
        <v>45797.700787037036</v>
      </c>
      <c r="C161" s="107">
        <v>251</v>
      </c>
      <c r="D161" s="108">
        <v>18.89</v>
      </c>
      <c r="E161" s="108">
        <v>4741.3900000000003</v>
      </c>
      <c r="F161" s="109" t="s">
        <v>12</v>
      </c>
    </row>
    <row r="162" spans="2:6" ht="12.5">
      <c r="B162" s="34">
        <v>45797.704710648148</v>
      </c>
      <c r="C162" s="107">
        <v>243</v>
      </c>
      <c r="D162" s="108">
        <v>18.899999999999999</v>
      </c>
      <c r="E162" s="108">
        <v>4592.7</v>
      </c>
      <c r="F162" s="109" t="s">
        <v>12</v>
      </c>
    </row>
    <row r="163" spans="2:6" ht="12.5">
      <c r="B163" s="34">
        <v>45797.706296296295</v>
      </c>
      <c r="C163" s="107">
        <v>725</v>
      </c>
      <c r="D163" s="108">
        <v>18.89</v>
      </c>
      <c r="E163" s="108">
        <v>13695.25</v>
      </c>
      <c r="F163" s="109" t="s">
        <v>12</v>
      </c>
    </row>
    <row r="164" spans="2:6" ht="12.5">
      <c r="B164" s="34">
        <v>45797.711516203701</v>
      </c>
      <c r="C164" s="107">
        <v>274</v>
      </c>
      <c r="D164" s="108">
        <v>18.91</v>
      </c>
      <c r="E164" s="108">
        <v>5181.34</v>
      </c>
      <c r="F164" s="109" t="s">
        <v>12</v>
      </c>
    </row>
    <row r="165" spans="2:6" ht="12.5">
      <c r="B165" s="34">
        <v>45797.719456018516</v>
      </c>
      <c r="C165" s="107">
        <v>90</v>
      </c>
      <c r="D165" s="108">
        <v>18.940000000000001</v>
      </c>
      <c r="E165" s="108">
        <v>1704.6000000000001</v>
      </c>
      <c r="F165" s="109" t="s">
        <v>12</v>
      </c>
    </row>
    <row r="166" spans="2:6" ht="12.5">
      <c r="B166" s="34">
        <v>45797.719456018516</v>
      </c>
      <c r="C166" s="107">
        <v>90</v>
      </c>
      <c r="D166" s="108">
        <v>18.940000000000001</v>
      </c>
      <c r="E166" s="108">
        <v>1704.6000000000001</v>
      </c>
      <c r="F166" s="109" t="s">
        <v>12</v>
      </c>
    </row>
    <row r="167" spans="2:6" ht="12.5">
      <c r="B167" s="34">
        <v>45797.719502314816</v>
      </c>
      <c r="C167" s="107">
        <v>1012</v>
      </c>
      <c r="D167" s="108">
        <v>18.940000000000001</v>
      </c>
      <c r="E167" s="108">
        <v>19167.280000000002</v>
      </c>
      <c r="F167" s="109" t="s">
        <v>12</v>
      </c>
    </row>
    <row r="168" spans="2:6" ht="12.5">
      <c r="B168" s="34">
        <v>45797.719826388886</v>
      </c>
      <c r="C168" s="107">
        <v>251</v>
      </c>
      <c r="D168" s="108">
        <v>18.93</v>
      </c>
      <c r="E168" s="108">
        <v>4751.43</v>
      </c>
      <c r="F168" s="109" t="s">
        <v>12</v>
      </c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6.379282407404</v>
      </c>
      <c r="C20" s="107">
        <v>519</v>
      </c>
      <c r="D20" s="108">
        <v>18.68</v>
      </c>
      <c r="E20" s="108">
        <v>9694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6.381458333337</v>
      </c>
      <c r="C21" s="107">
        <v>243</v>
      </c>
      <c r="D21" s="108">
        <v>18.7</v>
      </c>
      <c r="E21" s="108">
        <v>4544.0999999999995</v>
      </c>
      <c r="F21" s="109" t="s">
        <v>12</v>
      </c>
    </row>
    <row r="22" spans="2:12" ht="12.5">
      <c r="B22" s="34">
        <v>45796.382696759261</v>
      </c>
      <c r="C22" s="107">
        <v>233</v>
      </c>
      <c r="D22" s="108">
        <v>18.760000000000002</v>
      </c>
      <c r="E22" s="108">
        <v>4371.08</v>
      </c>
      <c r="F22" s="109" t="s">
        <v>12</v>
      </c>
    </row>
    <row r="23" spans="2:12" ht="12.5">
      <c r="B23" s="34">
        <v>45796.385254629633</v>
      </c>
      <c r="C23" s="107">
        <v>326</v>
      </c>
      <c r="D23" s="108">
        <v>18.73</v>
      </c>
      <c r="E23" s="108">
        <v>6105.9800000000005</v>
      </c>
      <c r="F23" s="109" t="s">
        <v>12</v>
      </c>
    </row>
    <row r="24" spans="2:12" ht="12.5">
      <c r="B24" s="34">
        <v>45796.386608796296</v>
      </c>
      <c r="C24" s="107">
        <v>254</v>
      </c>
      <c r="D24" s="108">
        <v>18.7</v>
      </c>
      <c r="E24" s="108">
        <v>4749.8</v>
      </c>
      <c r="F24" s="109" t="s">
        <v>12</v>
      </c>
    </row>
    <row r="25" spans="2:12" ht="12.5">
      <c r="B25" s="34">
        <v>45796.389317129629</v>
      </c>
      <c r="C25" s="107">
        <v>259</v>
      </c>
      <c r="D25" s="108">
        <v>18.79</v>
      </c>
      <c r="E25" s="108">
        <v>4866.6099999999997</v>
      </c>
      <c r="F25" s="109" t="s">
        <v>12</v>
      </c>
    </row>
    <row r="26" spans="2:12" ht="12.5">
      <c r="B26" s="34">
        <v>45796.389502314814</v>
      </c>
      <c r="C26" s="107">
        <v>281</v>
      </c>
      <c r="D26" s="108">
        <v>18.77</v>
      </c>
      <c r="E26" s="108">
        <v>5274.37</v>
      </c>
      <c r="F26" s="109" t="s">
        <v>12</v>
      </c>
    </row>
    <row r="27" spans="2:12" ht="12.5">
      <c r="B27" s="34">
        <v>45796.392152777778</v>
      </c>
      <c r="C27" s="107">
        <v>234</v>
      </c>
      <c r="D27" s="108">
        <v>18.78</v>
      </c>
      <c r="E27" s="108">
        <v>4394.5200000000004</v>
      </c>
      <c r="F27" s="109" t="s">
        <v>12</v>
      </c>
    </row>
    <row r="28" spans="2:12" ht="12.5">
      <c r="B28" s="34">
        <v>45796.394525462965</v>
      </c>
      <c r="C28" s="107">
        <v>244</v>
      </c>
      <c r="D28" s="108">
        <v>18.809999999999999</v>
      </c>
      <c r="E28" s="108">
        <v>4589.6399999999994</v>
      </c>
      <c r="F28" s="109" t="s">
        <v>12</v>
      </c>
    </row>
    <row r="29" spans="2:12" ht="12.5">
      <c r="B29" s="34">
        <v>45796.39702546296</v>
      </c>
      <c r="C29" s="107">
        <v>240</v>
      </c>
      <c r="D29" s="108">
        <v>18.8</v>
      </c>
      <c r="E29" s="108">
        <v>4512</v>
      </c>
      <c r="F29" s="109" t="s">
        <v>12</v>
      </c>
    </row>
    <row r="30" spans="2:12" ht="12.5">
      <c r="B30" s="34">
        <v>45796.400196759256</v>
      </c>
      <c r="C30" s="107">
        <v>119</v>
      </c>
      <c r="D30" s="108">
        <v>18.809999999999999</v>
      </c>
      <c r="E30" s="108">
        <v>2238.39</v>
      </c>
      <c r="F30" s="109" t="s">
        <v>12</v>
      </c>
    </row>
    <row r="31" spans="2:12" ht="12.5">
      <c r="B31" s="34">
        <v>45796.400196759256</v>
      </c>
      <c r="C31" s="107">
        <v>240</v>
      </c>
      <c r="D31" s="108">
        <v>18.809999999999999</v>
      </c>
      <c r="E31" s="108">
        <v>4514.3999999999996</v>
      </c>
      <c r="F31" s="109" t="s">
        <v>12</v>
      </c>
    </row>
    <row r="32" spans="2:12" ht="12.5">
      <c r="B32" s="34">
        <v>45796.400196759256</v>
      </c>
      <c r="C32" s="107">
        <v>232</v>
      </c>
      <c r="D32" s="108">
        <v>18.809999999999999</v>
      </c>
      <c r="E32" s="108">
        <v>4363.92</v>
      </c>
      <c r="F32" s="109" t="s">
        <v>12</v>
      </c>
    </row>
    <row r="33" spans="2:6" ht="12.5">
      <c r="B33" s="34">
        <v>45796.400196759256</v>
      </c>
      <c r="C33" s="107">
        <v>118</v>
      </c>
      <c r="D33" s="108">
        <v>18.809999999999999</v>
      </c>
      <c r="E33" s="108">
        <v>2219.58</v>
      </c>
      <c r="F33" s="109" t="s">
        <v>12</v>
      </c>
    </row>
    <row r="34" spans="2:6" ht="12.5">
      <c r="B34" s="34">
        <v>45796.406435185185</v>
      </c>
      <c r="C34" s="107">
        <v>263</v>
      </c>
      <c r="D34" s="108">
        <v>18.809999999999999</v>
      </c>
      <c r="E34" s="108">
        <v>4947.03</v>
      </c>
      <c r="F34" s="109" t="s">
        <v>12</v>
      </c>
    </row>
    <row r="35" spans="2:6" ht="12.5">
      <c r="B35" s="34">
        <v>45796.408229166664</v>
      </c>
      <c r="C35" s="107">
        <v>433</v>
      </c>
      <c r="D35" s="108">
        <v>18.809999999999999</v>
      </c>
      <c r="E35" s="108">
        <v>8144.73</v>
      </c>
      <c r="F35" s="109" t="s">
        <v>12</v>
      </c>
    </row>
    <row r="36" spans="2:6" ht="12.5">
      <c r="B36" s="34">
        <v>45796.410069444442</v>
      </c>
      <c r="C36" s="107">
        <v>542</v>
      </c>
      <c r="D36" s="108">
        <v>18.809999999999999</v>
      </c>
      <c r="E36" s="108">
        <v>10195.019999999999</v>
      </c>
      <c r="F36" s="109" t="s">
        <v>12</v>
      </c>
    </row>
    <row r="37" spans="2:6" ht="12.5">
      <c r="B37" s="34">
        <v>45796.415590277778</v>
      </c>
      <c r="C37" s="107">
        <v>559</v>
      </c>
      <c r="D37" s="108">
        <v>18.850000000000001</v>
      </c>
      <c r="E37" s="108">
        <v>10537.150000000001</v>
      </c>
      <c r="F37" s="109" t="s">
        <v>12</v>
      </c>
    </row>
    <row r="38" spans="2:6" ht="12.5">
      <c r="B38" s="34">
        <v>45796.418310185189</v>
      </c>
      <c r="C38" s="107">
        <v>243</v>
      </c>
      <c r="D38" s="108">
        <v>18.84</v>
      </c>
      <c r="E38" s="108">
        <v>4578.12</v>
      </c>
      <c r="F38" s="109" t="s">
        <v>12</v>
      </c>
    </row>
    <row r="39" spans="2:6" ht="12.5">
      <c r="B39" s="34">
        <v>45796.421087962961</v>
      </c>
      <c r="C39" s="107">
        <v>474</v>
      </c>
      <c r="D39" s="108">
        <v>18.899999999999999</v>
      </c>
      <c r="E39" s="108">
        <v>8958.5999999999985</v>
      </c>
      <c r="F39" s="109" t="s">
        <v>12</v>
      </c>
    </row>
    <row r="40" spans="2:6" ht="12.5">
      <c r="B40" s="34">
        <v>45796.421087962961</v>
      </c>
      <c r="C40" s="107">
        <v>38</v>
      </c>
      <c r="D40" s="108">
        <v>18.899999999999999</v>
      </c>
      <c r="E40" s="108">
        <v>718.19999999999993</v>
      </c>
      <c r="F40" s="109" t="s">
        <v>12</v>
      </c>
    </row>
    <row r="41" spans="2:6" ht="12.5">
      <c r="B41" s="34">
        <v>45796.424884259257</v>
      </c>
      <c r="C41" s="107">
        <v>145</v>
      </c>
      <c r="D41" s="108">
        <v>18.96</v>
      </c>
      <c r="E41" s="108">
        <v>2749.2000000000003</v>
      </c>
      <c r="F41" s="109" t="s">
        <v>12</v>
      </c>
    </row>
    <row r="42" spans="2:6" ht="12.5">
      <c r="B42" s="34">
        <v>45796.424884259257</v>
      </c>
      <c r="C42" s="107">
        <v>242</v>
      </c>
      <c r="D42" s="108">
        <v>18.96</v>
      </c>
      <c r="E42" s="108">
        <v>4588.3200000000006</v>
      </c>
      <c r="F42" s="109" t="s">
        <v>12</v>
      </c>
    </row>
    <row r="43" spans="2:6" ht="12.5">
      <c r="B43" s="34">
        <v>45796.424884259257</v>
      </c>
      <c r="C43" s="107">
        <v>90</v>
      </c>
      <c r="D43" s="108">
        <v>18.96</v>
      </c>
      <c r="E43" s="108">
        <v>1706.4</v>
      </c>
      <c r="F43" s="109" t="s">
        <v>12</v>
      </c>
    </row>
    <row r="44" spans="2:6" ht="12.5">
      <c r="B44" s="34">
        <v>45796.427094907405</v>
      </c>
      <c r="C44" s="107">
        <v>95</v>
      </c>
      <c r="D44" s="108">
        <v>18.95</v>
      </c>
      <c r="E44" s="108">
        <v>1800.25</v>
      </c>
      <c r="F44" s="109" t="s">
        <v>12</v>
      </c>
    </row>
    <row r="45" spans="2:6" ht="12.5">
      <c r="B45" s="34">
        <v>45796.43167824074</v>
      </c>
      <c r="C45" s="107">
        <v>304</v>
      </c>
      <c r="D45" s="108">
        <v>18.97</v>
      </c>
      <c r="E45" s="108">
        <v>5766.8799999999992</v>
      </c>
      <c r="F45" s="109" t="s">
        <v>12</v>
      </c>
    </row>
    <row r="46" spans="2:6" ht="12.5">
      <c r="B46" s="34">
        <v>45796.43513888889</v>
      </c>
      <c r="C46" s="107">
        <v>240</v>
      </c>
      <c r="D46" s="108">
        <v>18.96</v>
      </c>
      <c r="E46" s="108">
        <v>4550.4000000000005</v>
      </c>
      <c r="F46" s="109" t="s">
        <v>12</v>
      </c>
    </row>
    <row r="47" spans="2:6" ht="12.5">
      <c r="B47" s="34">
        <v>45796.438275462962</v>
      </c>
      <c r="C47" s="107">
        <v>247</v>
      </c>
      <c r="D47" s="108">
        <v>18.96</v>
      </c>
      <c r="E47" s="108">
        <v>4683.12</v>
      </c>
      <c r="F47" s="109" t="s">
        <v>12</v>
      </c>
    </row>
    <row r="48" spans="2:6" ht="12.5">
      <c r="B48" s="34">
        <v>45796.440671296295</v>
      </c>
      <c r="C48" s="107">
        <v>239</v>
      </c>
      <c r="D48" s="108">
        <v>18.96</v>
      </c>
      <c r="E48" s="108">
        <v>4531.4400000000005</v>
      </c>
      <c r="F48" s="109" t="s">
        <v>12</v>
      </c>
    </row>
    <row r="49" spans="2:6" ht="12.5">
      <c r="B49" s="34">
        <v>45796.442337962966</v>
      </c>
      <c r="C49" s="107">
        <v>237</v>
      </c>
      <c r="D49" s="108">
        <v>18.95</v>
      </c>
      <c r="E49" s="108">
        <v>4491.1499999999996</v>
      </c>
      <c r="F49" s="109" t="s">
        <v>12</v>
      </c>
    </row>
    <row r="50" spans="2:6" ht="12.5">
      <c r="B50" s="34">
        <v>45796.442337962966</v>
      </c>
      <c r="C50" s="107">
        <v>63</v>
      </c>
      <c r="D50" s="108">
        <v>18.95</v>
      </c>
      <c r="E50" s="108">
        <v>1193.8499999999999</v>
      </c>
      <c r="F50" s="109" t="s">
        <v>12</v>
      </c>
    </row>
    <row r="51" spans="2:6" ht="12.5">
      <c r="B51" s="34">
        <v>45796.442337962966</v>
      </c>
      <c r="C51" s="107">
        <v>185</v>
      </c>
      <c r="D51" s="108">
        <v>18.95</v>
      </c>
      <c r="E51" s="108">
        <v>3505.75</v>
      </c>
      <c r="F51" s="109" t="s">
        <v>12</v>
      </c>
    </row>
    <row r="52" spans="2:6" ht="12.5">
      <c r="B52" s="34">
        <v>45796.446099537039</v>
      </c>
      <c r="C52" s="107">
        <v>259</v>
      </c>
      <c r="D52" s="108">
        <v>18.940000000000001</v>
      </c>
      <c r="E52" s="108">
        <v>4905.46</v>
      </c>
      <c r="F52" s="109" t="s">
        <v>12</v>
      </c>
    </row>
    <row r="53" spans="2:6" ht="12.5">
      <c r="B53" s="34">
        <v>45796.450231481482</v>
      </c>
      <c r="C53" s="107">
        <v>235</v>
      </c>
      <c r="D53" s="108">
        <v>18.940000000000001</v>
      </c>
      <c r="E53" s="108">
        <v>4450.9000000000005</v>
      </c>
      <c r="F53" s="109" t="s">
        <v>12</v>
      </c>
    </row>
    <row r="54" spans="2:6" ht="12.5">
      <c r="B54" s="34">
        <v>45796.452870370369</v>
      </c>
      <c r="C54" s="107">
        <v>260</v>
      </c>
      <c r="D54" s="108">
        <v>18.95</v>
      </c>
      <c r="E54" s="108">
        <v>4927</v>
      </c>
      <c r="F54" s="109" t="s">
        <v>12</v>
      </c>
    </row>
    <row r="55" spans="2:6" ht="12.5">
      <c r="B55" s="34">
        <v>45796.452870370369</v>
      </c>
      <c r="C55" s="107">
        <v>259</v>
      </c>
      <c r="D55" s="108">
        <v>18.95</v>
      </c>
      <c r="E55" s="108">
        <v>4908.05</v>
      </c>
      <c r="F55" s="109" t="s">
        <v>12</v>
      </c>
    </row>
    <row r="56" spans="2:6" ht="12.5">
      <c r="B56" s="34">
        <v>45796.456203703703</v>
      </c>
      <c r="C56" s="107">
        <v>232</v>
      </c>
      <c r="D56" s="108">
        <v>18.96</v>
      </c>
      <c r="E56" s="108">
        <v>4398.72</v>
      </c>
      <c r="F56" s="109" t="s">
        <v>12</v>
      </c>
    </row>
    <row r="57" spans="2:6" ht="12.5">
      <c r="B57" s="34">
        <v>45796.464490740742</v>
      </c>
      <c r="C57" s="107">
        <v>246</v>
      </c>
      <c r="D57" s="108">
        <v>18.940000000000001</v>
      </c>
      <c r="E57" s="108">
        <v>4659.2400000000007</v>
      </c>
      <c r="F57" s="109" t="s">
        <v>12</v>
      </c>
    </row>
    <row r="58" spans="2:6" ht="12.5">
      <c r="B58" s="34">
        <v>45796.465486111112</v>
      </c>
      <c r="C58" s="107">
        <v>518</v>
      </c>
      <c r="D58" s="108">
        <v>18.940000000000001</v>
      </c>
      <c r="E58" s="108">
        <v>9810.92</v>
      </c>
      <c r="F58" s="109" t="s">
        <v>12</v>
      </c>
    </row>
    <row r="59" spans="2:6" ht="12.5">
      <c r="B59" s="34">
        <v>45796.468206018515</v>
      </c>
      <c r="C59" s="107">
        <v>71</v>
      </c>
      <c r="D59" s="108">
        <v>18.920000000000002</v>
      </c>
      <c r="E59" s="108">
        <v>1343.3200000000002</v>
      </c>
      <c r="F59" s="109" t="s">
        <v>12</v>
      </c>
    </row>
    <row r="60" spans="2:6" ht="12.5">
      <c r="B60" s="34">
        <v>45796.476064814815</v>
      </c>
      <c r="C60" s="107">
        <v>238</v>
      </c>
      <c r="D60" s="108">
        <v>18.91</v>
      </c>
      <c r="E60" s="108">
        <v>4500.58</v>
      </c>
      <c r="F60" s="109" t="s">
        <v>12</v>
      </c>
    </row>
    <row r="61" spans="2:6" ht="12.5">
      <c r="B61" s="34">
        <v>45796.476064814815</v>
      </c>
      <c r="C61" s="107">
        <v>248</v>
      </c>
      <c r="D61" s="108">
        <v>18.91</v>
      </c>
      <c r="E61" s="108">
        <v>4689.68</v>
      </c>
      <c r="F61" s="109" t="s">
        <v>12</v>
      </c>
    </row>
    <row r="62" spans="2:6" ht="12.5">
      <c r="B62" s="34">
        <v>45796.480590277781</v>
      </c>
      <c r="C62" s="107">
        <v>489</v>
      </c>
      <c r="D62" s="108">
        <v>18.91</v>
      </c>
      <c r="E62" s="108">
        <v>9246.99</v>
      </c>
      <c r="F62" s="109" t="s">
        <v>12</v>
      </c>
    </row>
    <row r="63" spans="2:6" ht="12.5">
      <c r="B63" s="34">
        <v>45796.490081018521</v>
      </c>
      <c r="C63" s="107">
        <v>74</v>
      </c>
      <c r="D63" s="108">
        <v>18.899999999999999</v>
      </c>
      <c r="E63" s="108">
        <v>1398.6</v>
      </c>
      <c r="F63" s="109" t="s">
        <v>12</v>
      </c>
    </row>
    <row r="64" spans="2:6" ht="12.5">
      <c r="B64" s="34">
        <v>45796.493009259262</v>
      </c>
      <c r="C64" s="107">
        <v>64</v>
      </c>
      <c r="D64" s="108">
        <v>18.899999999999999</v>
      </c>
      <c r="E64" s="108">
        <v>1209.5999999999999</v>
      </c>
      <c r="F64" s="109" t="s">
        <v>12</v>
      </c>
    </row>
    <row r="65" spans="2:6" ht="12.5">
      <c r="B65" s="34">
        <v>45796.49523148148</v>
      </c>
      <c r="C65" s="107">
        <v>232</v>
      </c>
      <c r="D65" s="108">
        <v>18.899999999999999</v>
      </c>
      <c r="E65" s="108">
        <v>4384.7999999999993</v>
      </c>
      <c r="F65" s="109" t="s">
        <v>12</v>
      </c>
    </row>
    <row r="66" spans="2:6" ht="12.5">
      <c r="B66" s="34">
        <v>45796.49523148148</v>
      </c>
      <c r="C66" s="107">
        <v>233</v>
      </c>
      <c r="D66" s="108">
        <v>18.899999999999999</v>
      </c>
      <c r="E66" s="108">
        <v>4403.7</v>
      </c>
      <c r="F66" s="109" t="s">
        <v>12</v>
      </c>
    </row>
    <row r="67" spans="2:6" ht="12.5">
      <c r="B67" s="34">
        <v>45796.49523148148</v>
      </c>
      <c r="C67" s="107">
        <v>126</v>
      </c>
      <c r="D67" s="108">
        <v>18.899999999999999</v>
      </c>
      <c r="E67" s="108">
        <v>2381.3999999999996</v>
      </c>
      <c r="F67" s="109" t="s">
        <v>12</v>
      </c>
    </row>
    <row r="68" spans="2:6" ht="12.5">
      <c r="B68" s="34">
        <v>45796.49523148148</v>
      </c>
      <c r="C68" s="107">
        <v>494</v>
      </c>
      <c r="D68" s="108">
        <v>18.899999999999999</v>
      </c>
      <c r="E68" s="108">
        <v>9336.5999999999985</v>
      </c>
      <c r="F68" s="109" t="s">
        <v>12</v>
      </c>
    </row>
    <row r="69" spans="2:6" ht="12.5">
      <c r="B69" s="34">
        <v>45796.498460648145</v>
      </c>
      <c r="C69" s="107">
        <v>231</v>
      </c>
      <c r="D69" s="108">
        <v>18.88</v>
      </c>
      <c r="E69" s="108">
        <v>4361.28</v>
      </c>
      <c r="F69" s="109" t="s">
        <v>12</v>
      </c>
    </row>
    <row r="70" spans="2:6" ht="12.5">
      <c r="B70" s="34">
        <v>45796.504849537036</v>
      </c>
      <c r="C70" s="107">
        <v>108</v>
      </c>
      <c r="D70" s="108">
        <v>18.89</v>
      </c>
      <c r="E70" s="108">
        <v>2040.1200000000001</v>
      </c>
      <c r="F70" s="109" t="s">
        <v>12</v>
      </c>
    </row>
    <row r="71" spans="2:6" ht="12.5">
      <c r="B71" s="34">
        <v>45796.504849537036</v>
      </c>
      <c r="C71" s="107">
        <v>137</v>
      </c>
      <c r="D71" s="108">
        <v>18.89</v>
      </c>
      <c r="E71" s="108">
        <v>2587.9300000000003</v>
      </c>
      <c r="F71" s="109" t="s">
        <v>12</v>
      </c>
    </row>
    <row r="72" spans="2:6" ht="12.5">
      <c r="B72" s="34">
        <v>45796.509768518517</v>
      </c>
      <c r="C72" s="107">
        <v>236</v>
      </c>
      <c r="D72" s="108">
        <v>18.850000000000001</v>
      </c>
      <c r="E72" s="108">
        <v>4448.6000000000004</v>
      </c>
      <c r="F72" s="109" t="s">
        <v>12</v>
      </c>
    </row>
    <row r="73" spans="2:6" ht="12.5">
      <c r="B73" s="34">
        <v>45796.514479166668</v>
      </c>
      <c r="C73" s="107">
        <v>485</v>
      </c>
      <c r="D73" s="108">
        <v>18.84</v>
      </c>
      <c r="E73" s="108">
        <v>9137.4</v>
      </c>
      <c r="F73" s="109" t="s">
        <v>12</v>
      </c>
    </row>
    <row r="74" spans="2:6" ht="12.5">
      <c r="B74" s="34">
        <v>45796.518912037034</v>
      </c>
      <c r="C74" s="107">
        <v>51</v>
      </c>
      <c r="D74" s="108">
        <v>18.84</v>
      </c>
      <c r="E74" s="108">
        <v>960.84</v>
      </c>
      <c r="F74" s="109" t="s">
        <v>12</v>
      </c>
    </row>
    <row r="75" spans="2:6" ht="12.5">
      <c r="B75" s="34">
        <v>45796.523784722223</v>
      </c>
      <c r="C75" s="107">
        <v>262</v>
      </c>
      <c r="D75" s="108">
        <v>18.89</v>
      </c>
      <c r="E75" s="108">
        <v>4949.18</v>
      </c>
      <c r="F75" s="109" t="s">
        <v>12</v>
      </c>
    </row>
    <row r="76" spans="2:6" ht="12.5">
      <c r="B76" s="34">
        <v>45796.527326388888</v>
      </c>
      <c r="C76" s="107">
        <v>238</v>
      </c>
      <c r="D76" s="108">
        <v>18.899999999999999</v>
      </c>
      <c r="E76" s="108">
        <v>4498.2</v>
      </c>
      <c r="F76" s="109" t="s">
        <v>12</v>
      </c>
    </row>
    <row r="77" spans="2:6" ht="12.5">
      <c r="B77" s="34">
        <v>45796.535243055558</v>
      </c>
      <c r="C77" s="107">
        <v>76</v>
      </c>
      <c r="D77" s="108">
        <v>18.91</v>
      </c>
      <c r="E77" s="108">
        <v>1437.16</v>
      </c>
      <c r="F77" s="109" t="s">
        <v>12</v>
      </c>
    </row>
    <row r="78" spans="2:6" ht="12.5">
      <c r="B78" s="34">
        <v>45796.535243055558</v>
      </c>
      <c r="C78" s="107">
        <v>224</v>
      </c>
      <c r="D78" s="108">
        <v>18.91</v>
      </c>
      <c r="E78" s="108">
        <v>4235.84</v>
      </c>
      <c r="F78" s="109" t="s">
        <v>12</v>
      </c>
    </row>
    <row r="79" spans="2:6" ht="12.5">
      <c r="B79" s="34">
        <v>45796.535243055558</v>
      </c>
      <c r="C79" s="107">
        <v>128</v>
      </c>
      <c r="D79" s="108">
        <v>18.91</v>
      </c>
      <c r="E79" s="108">
        <v>2420.48</v>
      </c>
      <c r="F79" s="109" t="s">
        <v>12</v>
      </c>
    </row>
    <row r="80" spans="2:6" ht="12.5">
      <c r="B80" s="34">
        <v>45796.535254629627</v>
      </c>
      <c r="C80" s="107">
        <v>86</v>
      </c>
      <c r="D80" s="108">
        <v>18.91</v>
      </c>
      <c r="E80" s="108">
        <v>1626.26</v>
      </c>
      <c r="F80" s="109" t="s">
        <v>12</v>
      </c>
    </row>
    <row r="81" spans="2:6" ht="12.5">
      <c r="B81" s="34">
        <v>45796.535405092596</v>
      </c>
      <c r="C81" s="107">
        <v>128</v>
      </c>
      <c r="D81" s="108">
        <v>18.91</v>
      </c>
      <c r="E81" s="108">
        <v>2420.48</v>
      </c>
      <c r="F81" s="109" t="s">
        <v>12</v>
      </c>
    </row>
    <row r="82" spans="2:6" ht="12.5">
      <c r="B82" s="34">
        <v>45796.535405092596</v>
      </c>
      <c r="C82" s="107">
        <v>340</v>
      </c>
      <c r="D82" s="108">
        <v>18.91</v>
      </c>
      <c r="E82" s="108">
        <v>6429.4</v>
      </c>
      <c r="F82" s="109" t="s">
        <v>12</v>
      </c>
    </row>
    <row r="83" spans="2:6" ht="12.5">
      <c r="B83" s="34">
        <v>45796.542384259257</v>
      </c>
      <c r="C83" s="107">
        <v>38</v>
      </c>
      <c r="D83" s="108">
        <v>18.920000000000002</v>
      </c>
      <c r="E83" s="108">
        <v>718.96</v>
      </c>
      <c r="F83" s="109" t="s">
        <v>12</v>
      </c>
    </row>
    <row r="84" spans="2:6" ht="12.5">
      <c r="B84" s="34">
        <v>45796.542384259257</v>
      </c>
      <c r="C84" s="107">
        <v>215</v>
      </c>
      <c r="D84" s="108">
        <v>18.920000000000002</v>
      </c>
      <c r="E84" s="108">
        <v>4067.8</v>
      </c>
      <c r="F84" s="109" t="s">
        <v>12</v>
      </c>
    </row>
    <row r="85" spans="2:6" ht="12.5">
      <c r="B85" s="34">
        <v>45796.542384259257</v>
      </c>
      <c r="C85" s="107">
        <v>253</v>
      </c>
      <c r="D85" s="108">
        <v>18.920000000000002</v>
      </c>
      <c r="E85" s="108">
        <v>4786.76</v>
      </c>
      <c r="F85" s="109" t="s">
        <v>12</v>
      </c>
    </row>
    <row r="86" spans="2:6" ht="12.5">
      <c r="B86" s="34">
        <v>45796.549942129626</v>
      </c>
      <c r="C86" s="107">
        <v>151</v>
      </c>
      <c r="D86" s="108">
        <v>18.920000000000002</v>
      </c>
      <c r="E86" s="108">
        <v>2856.92</v>
      </c>
      <c r="F86" s="109" t="s">
        <v>12</v>
      </c>
    </row>
    <row r="87" spans="2:6" ht="12.5">
      <c r="B87" s="34">
        <v>45796.549942129626</v>
      </c>
      <c r="C87" s="107">
        <v>135</v>
      </c>
      <c r="D87" s="108">
        <v>18.920000000000002</v>
      </c>
      <c r="E87" s="108">
        <v>2554.2000000000003</v>
      </c>
      <c r="F87" s="109" t="s">
        <v>12</v>
      </c>
    </row>
    <row r="88" spans="2:6" ht="12.5">
      <c r="B88" s="34">
        <v>45796.553587962961</v>
      </c>
      <c r="C88" s="107">
        <v>480</v>
      </c>
      <c r="D88" s="108">
        <v>18.95</v>
      </c>
      <c r="E88" s="108">
        <v>9096</v>
      </c>
      <c r="F88" s="109" t="s">
        <v>12</v>
      </c>
    </row>
    <row r="89" spans="2:6" ht="12.5">
      <c r="B89" s="34">
        <v>45796.556168981479</v>
      </c>
      <c r="C89" s="107">
        <v>261</v>
      </c>
      <c r="D89" s="108">
        <v>18.97</v>
      </c>
      <c r="E89" s="108">
        <v>4951.17</v>
      </c>
      <c r="F89" s="109" t="s">
        <v>12</v>
      </c>
    </row>
    <row r="90" spans="2:6" ht="12.5">
      <c r="B90" s="34">
        <v>45796.556168981479</v>
      </c>
      <c r="C90" s="107">
        <v>6</v>
      </c>
      <c r="D90" s="108">
        <v>18.97</v>
      </c>
      <c r="E90" s="108">
        <v>113.82</v>
      </c>
      <c r="F90" s="109" t="s">
        <v>12</v>
      </c>
    </row>
    <row r="91" spans="2:6" ht="12.5">
      <c r="B91" s="34">
        <v>45796.564733796295</v>
      </c>
      <c r="C91" s="107">
        <v>238</v>
      </c>
      <c r="D91" s="108">
        <v>18.97</v>
      </c>
      <c r="E91" s="108">
        <v>4514.8599999999997</v>
      </c>
      <c r="F91" s="109" t="s">
        <v>12</v>
      </c>
    </row>
    <row r="92" spans="2:6" ht="12.5">
      <c r="B92" s="34">
        <v>45796.571712962963</v>
      </c>
      <c r="C92" s="107">
        <v>23</v>
      </c>
      <c r="D92" s="108">
        <v>19</v>
      </c>
      <c r="E92" s="108">
        <v>437</v>
      </c>
      <c r="F92" s="109" t="s">
        <v>12</v>
      </c>
    </row>
    <row r="93" spans="2:6" ht="12.5">
      <c r="B93" s="34">
        <v>45796.628750000003</v>
      </c>
      <c r="C93" s="107">
        <v>230</v>
      </c>
      <c r="D93" s="108">
        <v>19</v>
      </c>
      <c r="E93" s="108">
        <v>4370</v>
      </c>
      <c r="F93" s="109" t="s">
        <v>12</v>
      </c>
    </row>
    <row r="94" spans="2:6" ht="12.5">
      <c r="B94" s="34">
        <v>45796.63517361111</v>
      </c>
      <c r="C94" s="107">
        <v>104</v>
      </c>
      <c r="D94" s="108">
        <v>19</v>
      </c>
      <c r="E94" s="108">
        <v>1976</v>
      </c>
      <c r="F94" s="109" t="s">
        <v>12</v>
      </c>
    </row>
    <row r="95" spans="2:6" ht="12.5">
      <c r="B95" s="34">
        <v>45796.63517361111</v>
      </c>
      <c r="C95" s="107">
        <v>365</v>
      </c>
      <c r="D95" s="108">
        <v>19</v>
      </c>
      <c r="E95" s="108">
        <v>6935</v>
      </c>
      <c r="F95" s="109" t="s">
        <v>12</v>
      </c>
    </row>
    <row r="96" spans="2:6" ht="12.5">
      <c r="B96" s="34">
        <v>45796.64303240741</v>
      </c>
      <c r="C96" s="107">
        <v>268</v>
      </c>
      <c r="D96" s="108">
        <v>19</v>
      </c>
      <c r="E96" s="108">
        <v>5092</v>
      </c>
      <c r="F96" s="109" t="s">
        <v>12</v>
      </c>
    </row>
    <row r="97" spans="2:6" ht="12.5">
      <c r="B97" s="34">
        <v>45796.646608796298</v>
      </c>
      <c r="C97" s="107">
        <v>231</v>
      </c>
      <c r="D97" s="108">
        <v>18.989999999999998</v>
      </c>
      <c r="E97" s="108">
        <v>4386.6899999999996</v>
      </c>
      <c r="F97" s="109" t="s">
        <v>12</v>
      </c>
    </row>
    <row r="98" spans="2:6" ht="12.5">
      <c r="B98" s="34">
        <v>45796.651342592595</v>
      </c>
      <c r="C98" s="107">
        <v>253</v>
      </c>
      <c r="D98" s="108">
        <v>18.97</v>
      </c>
      <c r="E98" s="108">
        <v>4799.41</v>
      </c>
      <c r="F98" s="109" t="s">
        <v>12</v>
      </c>
    </row>
    <row r="99" spans="2:6" ht="12.5">
      <c r="B99" s="34">
        <v>45796.651342592595</v>
      </c>
      <c r="C99" s="107">
        <v>103</v>
      </c>
      <c r="D99" s="108">
        <v>18.97</v>
      </c>
      <c r="E99" s="108">
        <v>1953.9099999999999</v>
      </c>
      <c r="F99" s="109" t="s">
        <v>12</v>
      </c>
    </row>
    <row r="100" spans="2:6" ht="12.5">
      <c r="B100" s="34">
        <v>45796.651342592595</v>
      </c>
      <c r="C100" s="107">
        <v>294</v>
      </c>
      <c r="D100" s="108">
        <v>18.97</v>
      </c>
      <c r="E100" s="108">
        <v>5577.1799999999994</v>
      </c>
      <c r="F100" s="109" t="s">
        <v>12</v>
      </c>
    </row>
    <row r="101" spans="2:6" ht="12.5">
      <c r="B101" s="34">
        <v>45796.651342592595</v>
      </c>
      <c r="C101" s="107">
        <v>326</v>
      </c>
      <c r="D101" s="108">
        <v>18.97</v>
      </c>
      <c r="E101" s="108">
        <v>6184.2199999999993</v>
      </c>
      <c r="F101" s="109" t="s">
        <v>12</v>
      </c>
    </row>
    <row r="102" spans="2:6" ht="12.5">
      <c r="B102" s="34">
        <v>45796.657094907408</v>
      </c>
      <c r="C102" s="107">
        <v>6</v>
      </c>
      <c r="D102" s="108">
        <v>18.98</v>
      </c>
      <c r="E102" s="108">
        <v>113.88</v>
      </c>
      <c r="F102" s="109" t="s">
        <v>12</v>
      </c>
    </row>
    <row r="103" spans="2:6" ht="12.5">
      <c r="B103" s="34">
        <v>45796.657997685186</v>
      </c>
      <c r="C103" s="107">
        <v>287</v>
      </c>
      <c r="D103" s="108">
        <v>18.98</v>
      </c>
      <c r="E103" s="108">
        <v>5447.26</v>
      </c>
      <c r="F103" s="109" t="s">
        <v>12</v>
      </c>
    </row>
    <row r="104" spans="2:6" ht="12.5">
      <c r="B104" s="34">
        <v>45796.657997685186</v>
      </c>
      <c r="C104" s="107">
        <v>500</v>
      </c>
      <c r="D104" s="108">
        <v>18.989999999999998</v>
      </c>
      <c r="E104" s="108">
        <v>9495</v>
      </c>
      <c r="F104" s="109" t="s">
        <v>12</v>
      </c>
    </row>
    <row r="105" spans="2:6" ht="12.5">
      <c r="B105" s="34">
        <v>45796.657997685186</v>
      </c>
      <c r="C105" s="107">
        <v>249</v>
      </c>
      <c r="D105" s="108">
        <v>18.989999999999998</v>
      </c>
      <c r="E105" s="108">
        <v>4728.5099999999993</v>
      </c>
      <c r="F105" s="109" t="s">
        <v>12</v>
      </c>
    </row>
    <row r="106" spans="2:6" ht="12.5">
      <c r="B106" s="34">
        <v>45796.657997685186</v>
      </c>
      <c r="C106" s="107">
        <v>259</v>
      </c>
      <c r="D106" s="108">
        <v>18.989999999999998</v>
      </c>
      <c r="E106" s="108">
        <v>4918.41</v>
      </c>
      <c r="F106" s="109" t="s">
        <v>12</v>
      </c>
    </row>
    <row r="107" spans="2:6" ht="12.5">
      <c r="B107" s="34">
        <v>45796.660937499997</v>
      </c>
      <c r="C107" s="107">
        <v>337</v>
      </c>
      <c r="D107" s="108">
        <v>18.96</v>
      </c>
      <c r="E107" s="108">
        <v>6389.52</v>
      </c>
      <c r="F107" s="109" t="s">
        <v>12</v>
      </c>
    </row>
    <row r="108" spans="2:6" ht="12.5">
      <c r="B108" s="34">
        <v>45796.660937499997</v>
      </c>
      <c r="C108" s="107">
        <v>613</v>
      </c>
      <c r="D108" s="108">
        <v>18.97</v>
      </c>
      <c r="E108" s="108">
        <v>11628.609999999999</v>
      </c>
      <c r="F108" s="109" t="s">
        <v>12</v>
      </c>
    </row>
    <row r="109" spans="2:6" ht="12.5">
      <c r="B109" s="34">
        <v>45796.666759259257</v>
      </c>
      <c r="C109" s="107">
        <v>632</v>
      </c>
      <c r="D109" s="108">
        <v>18.98</v>
      </c>
      <c r="E109" s="108">
        <v>11995.36</v>
      </c>
      <c r="F109" s="109" t="s">
        <v>12</v>
      </c>
    </row>
    <row r="110" spans="2:6" ht="12.5">
      <c r="B110" s="34">
        <v>45796.707604166666</v>
      </c>
      <c r="C110" s="107">
        <v>125</v>
      </c>
      <c r="D110" s="108">
        <v>19</v>
      </c>
      <c r="E110" s="108">
        <v>2375</v>
      </c>
      <c r="F110" s="109" t="s">
        <v>12</v>
      </c>
    </row>
    <row r="111" spans="2:6" ht="12.5">
      <c r="B111" s="34">
        <v>45796.707604166666</v>
      </c>
      <c r="C111" s="107">
        <v>17</v>
      </c>
      <c r="D111" s="108">
        <v>19</v>
      </c>
      <c r="E111" s="108">
        <v>323</v>
      </c>
      <c r="F111" s="109" t="s">
        <v>12</v>
      </c>
    </row>
    <row r="112" spans="2:6" ht="12.5">
      <c r="B112" s="34">
        <v>45796.707604166666</v>
      </c>
      <c r="C112" s="107">
        <v>293</v>
      </c>
      <c r="D112" s="108">
        <v>19</v>
      </c>
      <c r="E112" s="108">
        <v>5567</v>
      </c>
      <c r="F112" s="109" t="s">
        <v>12</v>
      </c>
    </row>
    <row r="113" spans="2:6" ht="12.5">
      <c r="B113" s="34">
        <v>45796.707604166666</v>
      </c>
      <c r="C113" s="107">
        <v>293</v>
      </c>
      <c r="D113" s="108">
        <v>19</v>
      </c>
      <c r="E113" s="108">
        <v>5567</v>
      </c>
      <c r="F113" s="109" t="s">
        <v>12</v>
      </c>
    </row>
    <row r="114" spans="2:6" ht="12.5">
      <c r="B114" s="34">
        <v>45796.707604166666</v>
      </c>
      <c r="C114" s="107">
        <v>599</v>
      </c>
      <c r="D114" s="108">
        <v>19</v>
      </c>
      <c r="E114" s="108">
        <v>11381</v>
      </c>
      <c r="F114" s="109" t="s">
        <v>12</v>
      </c>
    </row>
    <row r="115" spans="2:6" ht="12.5">
      <c r="B115" s="34">
        <v>45796.707604166666</v>
      </c>
      <c r="C115" s="107">
        <v>180</v>
      </c>
      <c r="D115" s="108">
        <v>19</v>
      </c>
      <c r="E115" s="108">
        <v>3420</v>
      </c>
      <c r="F115" s="109" t="s">
        <v>12</v>
      </c>
    </row>
    <row r="116" spans="2:6" ht="12.5">
      <c r="B116" s="34">
        <v>45796.708657407406</v>
      </c>
      <c r="C116" s="107">
        <v>401</v>
      </c>
      <c r="D116" s="108">
        <v>19</v>
      </c>
      <c r="E116" s="108">
        <v>7619</v>
      </c>
      <c r="F116" s="109" t="s">
        <v>12</v>
      </c>
    </row>
    <row r="117" spans="2:6" ht="12.5">
      <c r="B117" s="34">
        <v>45796.720601851855</v>
      </c>
      <c r="C117" s="107">
        <v>1505</v>
      </c>
      <c r="D117" s="108">
        <v>19.03</v>
      </c>
      <c r="E117" s="108">
        <v>28640.15</v>
      </c>
      <c r="F117" s="109" t="s">
        <v>12</v>
      </c>
    </row>
    <row r="118" spans="2:6" ht="12.5">
      <c r="B118" s="34">
        <v>45796.720601851855</v>
      </c>
      <c r="C118" s="107">
        <v>1495</v>
      </c>
      <c r="D118" s="108">
        <v>19.03</v>
      </c>
      <c r="E118" s="108">
        <v>28449.850000000002</v>
      </c>
      <c r="F118" s="109" t="s">
        <v>12</v>
      </c>
    </row>
    <row r="119" spans="2:6" ht="12.5">
      <c r="B119" s="34">
        <v>45796.723668981482</v>
      </c>
      <c r="C119" s="107">
        <v>1318</v>
      </c>
      <c r="D119" s="108">
        <v>19.03</v>
      </c>
      <c r="E119" s="108">
        <v>25081.54</v>
      </c>
      <c r="F119" s="109" t="s">
        <v>12</v>
      </c>
    </row>
    <row r="120" spans="2:6" ht="12.5">
      <c r="B120" s="34">
        <v>45796.723668981482</v>
      </c>
      <c r="C120" s="107">
        <v>4682</v>
      </c>
      <c r="D120" s="108">
        <v>19.03</v>
      </c>
      <c r="E120" s="108">
        <v>89098.46</v>
      </c>
      <c r="F120" s="109" t="s">
        <v>12</v>
      </c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3.381585648145</v>
      </c>
      <c r="C20" s="107">
        <v>497</v>
      </c>
      <c r="D20" s="108">
        <v>18.64</v>
      </c>
      <c r="E20" s="108">
        <v>926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3.381585648145</v>
      </c>
      <c r="C21" s="107">
        <v>274</v>
      </c>
      <c r="D21" s="108">
        <v>18.64</v>
      </c>
      <c r="E21" s="108">
        <v>5107.3600000000006</v>
      </c>
      <c r="F21" s="109" t="s">
        <v>12</v>
      </c>
    </row>
    <row r="22" spans="2:12" ht="12.5">
      <c r="B22" s="34">
        <v>45793.381585648145</v>
      </c>
      <c r="C22" s="107">
        <v>263</v>
      </c>
      <c r="D22" s="108">
        <v>18.64</v>
      </c>
      <c r="E22" s="108">
        <v>4902.32</v>
      </c>
      <c r="F22" s="109" t="s">
        <v>12</v>
      </c>
    </row>
    <row r="23" spans="2:12" ht="12.5">
      <c r="B23" s="34">
        <v>45793.385775462964</v>
      </c>
      <c r="C23" s="107">
        <v>268</v>
      </c>
      <c r="D23" s="108">
        <v>18.63</v>
      </c>
      <c r="E23" s="108">
        <v>4992.84</v>
      </c>
      <c r="F23" s="109" t="s">
        <v>12</v>
      </c>
    </row>
    <row r="24" spans="2:12" ht="12.5">
      <c r="B24" s="34">
        <v>45793.387384259258</v>
      </c>
      <c r="C24" s="107">
        <v>137</v>
      </c>
      <c r="D24" s="108">
        <v>18.64</v>
      </c>
      <c r="E24" s="108">
        <v>2553.6800000000003</v>
      </c>
      <c r="F24" s="109" t="s">
        <v>12</v>
      </c>
    </row>
    <row r="25" spans="2:12" ht="12.5">
      <c r="B25" s="34">
        <v>45793.387384259258</v>
      </c>
      <c r="C25" s="107">
        <v>162</v>
      </c>
      <c r="D25" s="108">
        <v>18.64</v>
      </c>
      <c r="E25" s="108">
        <v>3019.6800000000003</v>
      </c>
      <c r="F25" s="109" t="s">
        <v>12</v>
      </c>
    </row>
    <row r="26" spans="2:12" ht="12.5">
      <c r="B26" s="34">
        <v>45793.387384259258</v>
      </c>
      <c r="C26" s="107">
        <v>195</v>
      </c>
      <c r="D26" s="108">
        <v>18.64</v>
      </c>
      <c r="E26" s="108">
        <v>3634.8</v>
      </c>
      <c r="F26" s="109" t="s">
        <v>12</v>
      </c>
    </row>
    <row r="27" spans="2:12" ht="12.5">
      <c r="B27" s="34">
        <v>45793.387384259258</v>
      </c>
      <c r="C27" s="107">
        <v>195</v>
      </c>
      <c r="D27" s="108">
        <v>18.64</v>
      </c>
      <c r="E27" s="108">
        <v>3634.8</v>
      </c>
      <c r="F27" s="109" t="s">
        <v>12</v>
      </c>
    </row>
    <row r="28" spans="2:12" ht="12.5">
      <c r="B28" s="34">
        <v>45793.387384259258</v>
      </c>
      <c r="C28" s="107">
        <v>195</v>
      </c>
      <c r="D28" s="108">
        <v>18.64</v>
      </c>
      <c r="E28" s="108">
        <v>3634.8</v>
      </c>
      <c r="F28" s="109" t="s">
        <v>12</v>
      </c>
    </row>
    <row r="29" spans="2:12" ht="12.5">
      <c r="B29" s="34">
        <v>45793.387384259258</v>
      </c>
      <c r="C29" s="107">
        <v>162</v>
      </c>
      <c r="D29" s="108">
        <v>18.64</v>
      </c>
      <c r="E29" s="108">
        <v>3019.6800000000003</v>
      </c>
      <c r="F29" s="109" t="s">
        <v>12</v>
      </c>
    </row>
    <row r="30" spans="2:12" ht="12.5">
      <c r="B30" s="34">
        <v>45793.387384259258</v>
      </c>
      <c r="C30" s="107">
        <v>232</v>
      </c>
      <c r="D30" s="108">
        <v>18.66</v>
      </c>
      <c r="E30" s="108">
        <v>4329.12</v>
      </c>
      <c r="F30" s="109" t="s">
        <v>12</v>
      </c>
    </row>
    <row r="31" spans="2:12" ht="12.5">
      <c r="B31" s="34">
        <v>45793.391400462962</v>
      </c>
      <c r="C31" s="107">
        <v>63</v>
      </c>
      <c r="D31" s="108">
        <v>18.559999999999999</v>
      </c>
      <c r="E31" s="108">
        <v>1169.28</v>
      </c>
      <c r="F31" s="109" t="s">
        <v>12</v>
      </c>
    </row>
    <row r="32" spans="2:12" ht="12.5">
      <c r="B32" s="34">
        <v>45793.392581018517</v>
      </c>
      <c r="C32" s="107">
        <v>282</v>
      </c>
      <c r="D32" s="108">
        <v>18.57</v>
      </c>
      <c r="E32" s="108">
        <v>5236.74</v>
      </c>
      <c r="F32" s="109" t="s">
        <v>12</v>
      </c>
    </row>
    <row r="33" spans="2:6" ht="12.5">
      <c r="B33" s="34">
        <v>45793.395428240743</v>
      </c>
      <c r="C33" s="107">
        <v>11</v>
      </c>
      <c r="D33" s="108">
        <v>18.59</v>
      </c>
      <c r="E33" s="108">
        <v>204.49</v>
      </c>
      <c r="F33" s="109" t="s">
        <v>12</v>
      </c>
    </row>
    <row r="34" spans="2:6" ht="12.5">
      <c r="B34" s="34">
        <v>45793.396527777775</v>
      </c>
      <c r="C34" s="107">
        <v>335</v>
      </c>
      <c r="D34" s="108">
        <v>18.59</v>
      </c>
      <c r="E34" s="108">
        <v>6227.65</v>
      </c>
      <c r="F34" s="109" t="s">
        <v>12</v>
      </c>
    </row>
    <row r="35" spans="2:6" ht="12.5">
      <c r="B35" s="34">
        <v>45793.396527777775</v>
      </c>
      <c r="C35" s="107">
        <v>135</v>
      </c>
      <c r="D35" s="108">
        <v>18.59</v>
      </c>
      <c r="E35" s="108">
        <v>2509.65</v>
      </c>
      <c r="F35" s="109" t="s">
        <v>12</v>
      </c>
    </row>
    <row r="36" spans="2:6" ht="12.5">
      <c r="B36" s="34">
        <v>45793.40179398148</v>
      </c>
      <c r="C36" s="107">
        <v>239</v>
      </c>
      <c r="D36" s="108">
        <v>18.64</v>
      </c>
      <c r="E36" s="108">
        <v>4454.96</v>
      </c>
      <c r="F36" s="109" t="s">
        <v>12</v>
      </c>
    </row>
    <row r="37" spans="2:6" ht="12.5">
      <c r="B37" s="34">
        <v>45793.40179398148</v>
      </c>
      <c r="C37" s="107">
        <v>791</v>
      </c>
      <c r="D37" s="108">
        <v>18.64</v>
      </c>
      <c r="E37" s="108">
        <v>14744.24</v>
      </c>
      <c r="F37" s="109" t="s">
        <v>12</v>
      </c>
    </row>
    <row r="38" spans="2:6" ht="12.5">
      <c r="B38" s="34">
        <v>45793.407418981478</v>
      </c>
      <c r="C38" s="107">
        <v>264</v>
      </c>
      <c r="D38" s="108">
        <v>18.649999999999999</v>
      </c>
      <c r="E38" s="108">
        <v>4923.5999999999995</v>
      </c>
      <c r="F38" s="109" t="s">
        <v>12</v>
      </c>
    </row>
    <row r="39" spans="2:6" ht="12.5">
      <c r="B39" s="34">
        <v>45793.412083333336</v>
      </c>
      <c r="C39" s="107">
        <v>115</v>
      </c>
      <c r="D39" s="108">
        <v>18.66</v>
      </c>
      <c r="E39" s="108">
        <v>2145.9</v>
      </c>
      <c r="F39" s="109" t="s">
        <v>12</v>
      </c>
    </row>
    <row r="40" spans="2:6" ht="12.5">
      <c r="B40" s="34">
        <v>45793.412083333336</v>
      </c>
      <c r="C40" s="107">
        <v>115</v>
      </c>
      <c r="D40" s="108">
        <v>18.66</v>
      </c>
      <c r="E40" s="108">
        <v>2145.9</v>
      </c>
      <c r="F40" s="109" t="s">
        <v>12</v>
      </c>
    </row>
    <row r="41" spans="2:6" ht="12.5">
      <c r="B41" s="34">
        <v>45793.412083333336</v>
      </c>
      <c r="C41" s="107">
        <v>6</v>
      </c>
      <c r="D41" s="108">
        <v>18.66</v>
      </c>
      <c r="E41" s="108">
        <v>111.96000000000001</v>
      </c>
      <c r="F41" s="109" t="s">
        <v>12</v>
      </c>
    </row>
    <row r="42" spans="2:6" ht="12.5">
      <c r="B42" s="34">
        <v>45793.412777777776</v>
      </c>
      <c r="C42" s="107">
        <v>232</v>
      </c>
      <c r="D42" s="108">
        <v>18.649999999999999</v>
      </c>
      <c r="E42" s="108">
        <v>4326.7999999999993</v>
      </c>
      <c r="F42" s="109" t="s">
        <v>12</v>
      </c>
    </row>
    <row r="43" spans="2:6" ht="12.5">
      <c r="B43" s="34">
        <v>45793.415706018517</v>
      </c>
      <c r="C43" s="107">
        <v>229</v>
      </c>
      <c r="D43" s="108">
        <v>18.62</v>
      </c>
      <c r="E43" s="108">
        <v>4263.9800000000005</v>
      </c>
      <c r="F43" s="109" t="s">
        <v>12</v>
      </c>
    </row>
    <row r="44" spans="2:6" ht="12.5">
      <c r="B44" s="34">
        <v>45793.415706018517</v>
      </c>
      <c r="C44" s="107">
        <v>229</v>
      </c>
      <c r="D44" s="108">
        <v>18.62</v>
      </c>
      <c r="E44" s="108">
        <v>4263.9800000000005</v>
      </c>
      <c r="F44" s="109" t="s">
        <v>12</v>
      </c>
    </row>
    <row r="45" spans="2:6" ht="12.5">
      <c r="B45" s="34">
        <v>45793.415706018517</v>
      </c>
      <c r="C45" s="107">
        <v>238</v>
      </c>
      <c r="D45" s="108">
        <v>18.63</v>
      </c>
      <c r="E45" s="108">
        <v>4433.9399999999996</v>
      </c>
      <c r="F45" s="109" t="s">
        <v>12</v>
      </c>
    </row>
    <row r="46" spans="2:6" ht="12.5">
      <c r="B46" s="34">
        <v>45793.415706018517</v>
      </c>
      <c r="C46" s="107">
        <v>235</v>
      </c>
      <c r="D46" s="108">
        <v>18.63</v>
      </c>
      <c r="E46" s="108">
        <v>4378.05</v>
      </c>
      <c r="F46" s="109" t="s">
        <v>12</v>
      </c>
    </row>
    <row r="47" spans="2:6" ht="12.5">
      <c r="B47" s="34">
        <v>45793.422650462962</v>
      </c>
      <c r="C47" s="107">
        <v>300</v>
      </c>
      <c r="D47" s="108">
        <v>18.57</v>
      </c>
      <c r="E47" s="108">
        <v>5571</v>
      </c>
      <c r="F47" s="109" t="s">
        <v>12</v>
      </c>
    </row>
    <row r="48" spans="2:6" ht="12.5">
      <c r="B48" s="34">
        <v>45793.426122685189</v>
      </c>
      <c r="C48" s="107">
        <v>159</v>
      </c>
      <c r="D48" s="108">
        <v>18.55</v>
      </c>
      <c r="E48" s="108">
        <v>2949.4500000000003</v>
      </c>
      <c r="F48" s="109" t="s">
        <v>12</v>
      </c>
    </row>
    <row r="49" spans="2:6" ht="12.5">
      <c r="B49" s="34">
        <v>45793.426122685189</v>
      </c>
      <c r="C49" s="107">
        <v>126</v>
      </c>
      <c r="D49" s="108">
        <v>18.55</v>
      </c>
      <c r="E49" s="108">
        <v>2337.3000000000002</v>
      </c>
      <c r="F49" s="109" t="s">
        <v>12</v>
      </c>
    </row>
    <row r="50" spans="2:6" ht="12.5">
      <c r="B50" s="34">
        <v>45793.433449074073</v>
      </c>
      <c r="C50" s="107">
        <v>232</v>
      </c>
      <c r="D50" s="108">
        <v>18.559999999999999</v>
      </c>
      <c r="E50" s="108">
        <v>4305.92</v>
      </c>
      <c r="F50" s="109" t="s">
        <v>12</v>
      </c>
    </row>
    <row r="51" spans="2:6" ht="12.5">
      <c r="B51" s="34">
        <v>45793.433449074073</v>
      </c>
      <c r="C51" s="107">
        <v>234</v>
      </c>
      <c r="D51" s="108">
        <v>18.559999999999999</v>
      </c>
      <c r="E51" s="108">
        <v>4343.04</v>
      </c>
      <c r="F51" s="109" t="s">
        <v>12</v>
      </c>
    </row>
    <row r="52" spans="2:6" ht="12.5">
      <c r="B52" s="34">
        <v>45793.433449074073</v>
      </c>
      <c r="C52" s="107">
        <v>272</v>
      </c>
      <c r="D52" s="108">
        <v>18.559999999999999</v>
      </c>
      <c r="E52" s="108">
        <v>5048.32</v>
      </c>
      <c r="F52" s="109" t="s">
        <v>12</v>
      </c>
    </row>
    <row r="53" spans="2:6" ht="12.5">
      <c r="B53" s="34">
        <v>45793.434525462966</v>
      </c>
      <c r="C53" s="107">
        <v>396</v>
      </c>
      <c r="D53" s="108">
        <v>18.57</v>
      </c>
      <c r="E53" s="108">
        <v>7353.72</v>
      </c>
      <c r="F53" s="109" t="s">
        <v>12</v>
      </c>
    </row>
    <row r="54" spans="2:6" ht="12.5">
      <c r="B54" s="34">
        <v>45793.434525462966</v>
      </c>
      <c r="C54" s="107">
        <v>62</v>
      </c>
      <c r="D54" s="108">
        <v>18.57</v>
      </c>
      <c r="E54" s="108">
        <v>1151.3399999999999</v>
      </c>
      <c r="F54" s="109" t="s">
        <v>12</v>
      </c>
    </row>
    <row r="55" spans="2:6" ht="12.5">
      <c r="B55" s="34">
        <v>45793.440937500003</v>
      </c>
      <c r="C55" s="107">
        <v>499</v>
      </c>
      <c r="D55" s="108">
        <v>18.649999999999999</v>
      </c>
      <c r="E55" s="108">
        <v>9306.3499999999985</v>
      </c>
      <c r="F55" s="109" t="s">
        <v>12</v>
      </c>
    </row>
    <row r="56" spans="2:6" ht="12.5">
      <c r="B56" s="34">
        <v>45793.444733796299</v>
      </c>
      <c r="C56" s="107">
        <v>232</v>
      </c>
      <c r="D56" s="108">
        <v>18.64</v>
      </c>
      <c r="E56" s="108">
        <v>4324.4800000000005</v>
      </c>
      <c r="F56" s="109" t="s">
        <v>12</v>
      </c>
    </row>
    <row r="57" spans="2:6" ht="12.5">
      <c r="B57" s="34">
        <v>45793.444733796299</v>
      </c>
      <c r="C57" s="107">
        <v>241</v>
      </c>
      <c r="D57" s="108">
        <v>18.64</v>
      </c>
      <c r="E57" s="108">
        <v>4492.24</v>
      </c>
      <c r="F57" s="109" t="s">
        <v>12</v>
      </c>
    </row>
    <row r="58" spans="2:6" ht="12.5">
      <c r="B58" s="34">
        <v>45793.452719907407</v>
      </c>
      <c r="C58" s="107">
        <v>249</v>
      </c>
      <c r="D58" s="108">
        <v>18.71</v>
      </c>
      <c r="E58" s="108">
        <v>4658.79</v>
      </c>
      <c r="F58" s="109" t="s">
        <v>12</v>
      </c>
    </row>
    <row r="59" spans="2:6" ht="12.5">
      <c r="B59" s="34">
        <v>45793.4531712963</v>
      </c>
      <c r="C59" s="107">
        <v>239</v>
      </c>
      <c r="D59" s="108">
        <v>18.68</v>
      </c>
      <c r="E59" s="108">
        <v>4464.5199999999995</v>
      </c>
      <c r="F59" s="109" t="s">
        <v>12</v>
      </c>
    </row>
    <row r="60" spans="2:6" ht="12.5">
      <c r="B60" s="34">
        <v>45793.455057870371</v>
      </c>
      <c r="C60" s="107">
        <v>157</v>
      </c>
      <c r="D60" s="108">
        <v>18.690000000000001</v>
      </c>
      <c r="E60" s="108">
        <v>2934.3300000000004</v>
      </c>
      <c r="F60" s="109" t="s">
        <v>12</v>
      </c>
    </row>
    <row r="61" spans="2:6" ht="12.5">
      <c r="B61" s="34">
        <v>45793.455057870371</v>
      </c>
      <c r="C61" s="107">
        <v>96</v>
      </c>
      <c r="D61" s="108">
        <v>18.690000000000001</v>
      </c>
      <c r="E61" s="108">
        <v>1794.2400000000002</v>
      </c>
      <c r="F61" s="109" t="s">
        <v>12</v>
      </c>
    </row>
    <row r="62" spans="2:6" ht="12.5">
      <c r="B62" s="34">
        <v>45793.45853009259</v>
      </c>
      <c r="C62" s="107">
        <v>15</v>
      </c>
      <c r="D62" s="108">
        <v>18.68</v>
      </c>
      <c r="E62" s="108">
        <v>280.2</v>
      </c>
      <c r="F62" s="109" t="s">
        <v>12</v>
      </c>
    </row>
    <row r="63" spans="2:6" ht="12.5">
      <c r="B63" s="34">
        <v>45793.460127314815</v>
      </c>
      <c r="C63" s="107">
        <v>269</v>
      </c>
      <c r="D63" s="108">
        <v>18.690000000000001</v>
      </c>
      <c r="E63" s="108">
        <v>5027.6100000000006</v>
      </c>
      <c r="F63" s="109" t="s">
        <v>12</v>
      </c>
    </row>
    <row r="64" spans="2:6" ht="12.5">
      <c r="B64" s="34">
        <v>45793.463194444441</v>
      </c>
      <c r="C64" s="107">
        <v>218</v>
      </c>
      <c r="D64" s="108">
        <v>18.7</v>
      </c>
      <c r="E64" s="108">
        <v>4076.6</v>
      </c>
      <c r="F64" s="109" t="s">
        <v>12</v>
      </c>
    </row>
    <row r="65" spans="2:6" ht="12.5">
      <c r="B65" s="34">
        <v>45793.464131944442</v>
      </c>
      <c r="C65" s="107">
        <v>97</v>
      </c>
      <c r="D65" s="108">
        <v>18.7</v>
      </c>
      <c r="E65" s="108">
        <v>1813.8999999999999</v>
      </c>
      <c r="F65" s="109" t="s">
        <v>12</v>
      </c>
    </row>
    <row r="66" spans="2:6" ht="12.5">
      <c r="B66" s="34">
        <v>45793.464131944442</v>
      </c>
      <c r="C66" s="107">
        <v>142</v>
      </c>
      <c r="D66" s="108">
        <v>18.7</v>
      </c>
      <c r="E66" s="108">
        <v>2655.4</v>
      </c>
      <c r="F66" s="109" t="s">
        <v>12</v>
      </c>
    </row>
    <row r="67" spans="2:6" ht="12.5">
      <c r="B67" s="34">
        <v>45793.464444444442</v>
      </c>
      <c r="C67" s="107">
        <v>244</v>
      </c>
      <c r="D67" s="108">
        <v>18.7</v>
      </c>
      <c r="E67" s="108">
        <v>4562.8</v>
      </c>
      <c r="F67" s="109" t="s">
        <v>12</v>
      </c>
    </row>
    <row r="68" spans="2:6" ht="12.5">
      <c r="B68" s="34">
        <v>45793.468946759262</v>
      </c>
      <c r="C68" s="107">
        <v>215</v>
      </c>
      <c r="D68" s="108">
        <v>18.7</v>
      </c>
      <c r="E68" s="108">
        <v>4020.5</v>
      </c>
      <c r="F68" s="109" t="s">
        <v>12</v>
      </c>
    </row>
    <row r="69" spans="2:6" ht="12.5">
      <c r="B69" s="34">
        <v>45793.468946759262</v>
      </c>
      <c r="C69" s="107">
        <v>229</v>
      </c>
      <c r="D69" s="108">
        <v>18.7</v>
      </c>
      <c r="E69" s="108">
        <v>4282.3</v>
      </c>
      <c r="F69" s="109" t="s">
        <v>12</v>
      </c>
    </row>
    <row r="70" spans="2:6" ht="12.5">
      <c r="B70" s="34">
        <v>45793.468946759262</v>
      </c>
      <c r="C70" s="107">
        <v>42</v>
      </c>
      <c r="D70" s="108">
        <v>18.7</v>
      </c>
      <c r="E70" s="108">
        <v>785.4</v>
      </c>
      <c r="F70" s="109" t="s">
        <v>12</v>
      </c>
    </row>
    <row r="71" spans="2:6" ht="12.5">
      <c r="B71" s="34">
        <v>45793.471388888887</v>
      </c>
      <c r="C71" s="107">
        <v>269</v>
      </c>
      <c r="D71" s="108">
        <v>18.670000000000002</v>
      </c>
      <c r="E71" s="108">
        <v>5022.2300000000005</v>
      </c>
      <c r="F71" s="109" t="s">
        <v>12</v>
      </c>
    </row>
    <row r="72" spans="2:6" ht="12.5">
      <c r="B72" s="34">
        <v>45793.477118055554</v>
      </c>
      <c r="C72" s="107">
        <v>238</v>
      </c>
      <c r="D72" s="108">
        <v>18.649999999999999</v>
      </c>
      <c r="E72" s="108">
        <v>4438.7</v>
      </c>
      <c r="F72" s="109" t="s">
        <v>12</v>
      </c>
    </row>
    <row r="73" spans="2:6" ht="12.5">
      <c r="B73" s="34">
        <v>45793.477118055554</v>
      </c>
      <c r="C73" s="107">
        <v>248</v>
      </c>
      <c r="D73" s="108">
        <v>18.66</v>
      </c>
      <c r="E73" s="108">
        <v>4627.68</v>
      </c>
      <c r="F73" s="109" t="s">
        <v>12</v>
      </c>
    </row>
    <row r="74" spans="2:6" ht="12.5">
      <c r="B74" s="34">
        <v>45793.481678240743</v>
      </c>
      <c r="C74" s="107">
        <v>53</v>
      </c>
      <c r="D74" s="108">
        <v>18.62</v>
      </c>
      <c r="E74" s="108">
        <v>986.86</v>
      </c>
      <c r="F74" s="109" t="s">
        <v>12</v>
      </c>
    </row>
    <row r="75" spans="2:6" ht="12.5">
      <c r="B75" s="34">
        <v>45793.482835648145</v>
      </c>
      <c r="C75" s="107">
        <v>160</v>
      </c>
      <c r="D75" s="108">
        <v>18.62</v>
      </c>
      <c r="E75" s="108">
        <v>2979.2000000000003</v>
      </c>
      <c r="F75" s="109" t="s">
        <v>12</v>
      </c>
    </row>
    <row r="76" spans="2:6" ht="12.5">
      <c r="B76" s="34">
        <v>45793.485150462962</v>
      </c>
      <c r="C76" s="107">
        <v>135</v>
      </c>
      <c r="D76" s="108">
        <v>18.62</v>
      </c>
      <c r="E76" s="108">
        <v>2513.7000000000003</v>
      </c>
      <c r="F76" s="109" t="s">
        <v>12</v>
      </c>
    </row>
    <row r="77" spans="2:6" ht="12.5">
      <c r="B77" s="34">
        <v>45793.488622685189</v>
      </c>
      <c r="C77" s="107">
        <v>275</v>
      </c>
      <c r="D77" s="108">
        <v>18.63</v>
      </c>
      <c r="E77" s="108">
        <v>5123.25</v>
      </c>
      <c r="F77" s="109" t="s">
        <v>12</v>
      </c>
    </row>
    <row r="78" spans="2:6" ht="12.5">
      <c r="B78" s="34">
        <v>45793.490405092591</v>
      </c>
      <c r="C78" s="107">
        <v>245</v>
      </c>
      <c r="D78" s="108">
        <v>18.64</v>
      </c>
      <c r="E78" s="108">
        <v>4566.8</v>
      </c>
      <c r="F78" s="109" t="s">
        <v>12</v>
      </c>
    </row>
    <row r="79" spans="2:6" ht="12.5">
      <c r="B79" s="34">
        <v>45793.490405092591</v>
      </c>
      <c r="C79" s="107">
        <v>244</v>
      </c>
      <c r="D79" s="108">
        <v>18.64</v>
      </c>
      <c r="E79" s="108">
        <v>4548.16</v>
      </c>
      <c r="F79" s="109" t="s">
        <v>12</v>
      </c>
    </row>
    <row r="80" spans="2:6" ht="12.5">
      <c r="B80" s="34">
        <v>45793.49391203704</v>
      </c>
      <c r="C80" s="107">
        <v>2</v>
      </c>
      <c r="D80" s="108">
        <v>18.63</v>
      </c>
      <c r="E80" s="108">
        <v>37.26</v>
      </c>
      <c r="F80" s="109" t="s">
        <v>12</v>
      </c>
    </row>
    <row r="81" spans="2:6" ht="12.5">
      <c r="B81" s="34">
        <v>45793.49391203704</v>
      </c>
      <c r="C81" s="107">
        <v>2</v>
      </c>
      <c r="D81" s="108">
        <v>18.63</v>
      </c>
      <c r="E81" s="108">
        <v>37.26</v>
      </c>
      <c r="F81" s="109" t="s">
        <v>12</v>
      </c>
    </row>
    <row r="82" spans="2:6" ht="12.5">
      <c r="B82" s="34">
        <v>45793.494085648148</v>
      </c>
      <c r="C82" s="107">
        <v>3</v>
      </c>
      <c r="D82" s="108">
        <v>18.63</v>
      </c>
      <c r="E82" s="108">
        <v>55.89</v>
      </c>
      <c r="F82" s="109" t="s">
        <v>12</v>
      </c>
    </row>
    <row r="83" spans="2:6" ht="12.5">
      <c r="B83" s="34">
        <v>45793.494085648148</v>
      </c>
      <c r="C83" s="107">
        <v>3</v>
      </c>
      <c r="D83" s="108">
        <v>18.63</v>
      </c>
      <c r="E83" s="108">
        <v>55.89</v>
      </c>
      <c r="F83" s="109" t="s">
        <v>12</v>
      </c>
    </row>
    <row r="84" spans="2:6" ht="12.5">
      <c r="B84" s="34">
        <v>45793.496018518519</v>
      </c>
      <c r="C84" s="107">
        <v>83</v>
      </c>
      <c r="D84" s="108">
        <v>18.62</v>
      </c>
      <c r="E84" s="108">
        <v>1545.46</v>
      </c>
      <c r="F84" s="109" t="s">
        <v>12</v>
      </c>
    </row>
    <row r="85" spans="2:6" ht="12.5">
      <c r="B85" s="34">
        <v>45793.498599537037</v>
      </c>
      <c r="C85" s="107">
        <v>1</v>
      </c>
      <c r="D85" s="108">
        <v>18.62</v>
      </c>
      <c r="E85" s="108">
        <v>18.62</v>
      </c>
      <c r="F85" s="109" t="s">
        <v>12</v>
      </c>
    </row>
    <row r="86" spans="2:6" ht="12.5">
      <c r="B86" s="34">
        <v>45793.498599537037</v>
      </c>
      <c r="C86" s="107">
        <v>1</v>
      </c>
      <c r="D86" s="108">
        <v>18.62</v>
      </c>
      <c r="E86" s="108">
        <v>18.62</v>
      </c>
      <c r="F86" s="109" t="s">
        <v>12</v>
      </c>
    </row>
    <row r="87" spans="2:6" ht="12.5">
      <c r="B87" s="34">
        <v>45793.49894675926</v>
      </c>
      <c r="C87" s="107">
        <v>164</v>
      </c>
      <c r="D87" s="108">
        <v>18.63</v>
      </c>
      <c r="E87" s="108">
        <v>3055.3199999999997</v>
      </c>
      <c r="F87" s="109" t="s">
        <v>12</v>
      </c>
    </row>
    <row r="88" spans="2:6" ht="12.5">
      <c r="B88" s="34">
        <v>45793.49894675926</v>
      </c>
      <c r="C88" s="107">
        <v>532</v>
      </c>
      <c r="D88" s="108">
        <v>18.63</v>
      </c>
      <c r="E88" s="108">
        <v>9911.16</v>
      </c>
      <c r="F88" s="109" t="s">
        <v>12</v>
      </c>
    </row>
    <row r="89" spans="2:6" ht="12.5">
      <c r="B89" s="34">
        <v>45793.503229166665</v>
      </c>
      <c r="C89" s="107">
        <v>243</v>
      </c>
      <c r="D89" s="108">
        <v>18.649999999999999</v>
      </c>
      <c r="E89" s="108">
        <v>4531.95</v>
      </c>
      <c r="F89" s="109" t="s">
        <v>12</v>
      </c>
    </row>
    <row r="90" spans="2:6" ht="12.5">
      <c r="B90" s="34">
        <v>45793.504826388889</v>
      </c>
      <c r="C90" s="107">
        <v>247</v>
      </c>
      <c r="D90" s="108">
        <v>18.649999999999999</v>
      </c>
      <c r="E90" s="108">
        <v>4606.5499999999993</v>
      </c>
      <c r="F90" s="109" t="s">
        <v>12</v>
      </c>
    </row>
    <row r="91" spans="2:6" ht="12.5">
      <c r="B91" s="34">
        <v>45793.511296296296</v>
      </c>
      <c r="C91" s="107">
        <v>177</v>
      </c>
      <c r="D91" s="108">
        <v>18.600000000000001</v>
      </c>
      <c r="E91" s="108">
        <v>3292.2000000000003</v>
      </c>
      <c r="F91" s="109" t="s">
        <v>12</v>
      </c>
    </row>
    <row r="92" spans="2:6" ht="12.5">
      <c r="B92" s="34">
        <v>45793.512129629627</v>
      </c>
      <c r="C92" s="107">
        <v>230</v>
      </c>
      <c r="D92" s="108">
        <v>18.61</v>
      </c>
      <c r="E92" s="108">
        <v>4280.3</v>
      </c>
      <c r="F92" s="109" t="s">
        <v>12</v>
      </c>
    </row>
    <row r="93" spans="2:6" ht="12.5">
      <c r="B93" s="34">
        <v>45793.515243055554</v>
      </c>
      <c r="C93" s="107">
        <v>54</v>
      </c>
      <c r="D93" s="108">
        <v>18.600000000000001</v>
      </c>
      <c r="E93" s="108">
        <v>1004.4000000000001</v>
      </c>
      <c r="F93" s="109" t="s">
        <v>12</v>
      </c>
    </row>
    <row r="94" spans="2:6" ht="12.5">
      <c r="B94" s="34">
        <v>45793.51934027778</v>
      </c>
      <c r="C94" s="107">
        <v>14</v>
      </c>
      <c r="D94" s="108">
        <v>18.61</v>
      </c>
      <c r="E94" s="108">
        <v>260.53999999999996</v>
      </c>
      <c r="F94" s="109" t="s">
        <v>12</v>
      </c>
    </row>
    <row r="95" spans="2:6" ht="12.5">
      <c r="B95" s="34">
        <v>45793.51934027778</v>
      </c>
      <c r="C95" s="107">
        <v>79</v>
      </c>
      <c r="D95" s="108">
        <v>18.61</v>
      </c>
      <c r="E95" s="108">
        <v>1470.19</v>
      </c>
      <c r="F95" s="109" t="s">
        <v>12</v>
      </c>
    </row>
    <row r="96" spans="2:6" ht="12.5">
      <c r="B96" s="34">
        <v>45793.519872685189</v>
      </c>
      <c r="C96" s="107">
        <v>1</v>
      </c>
      <c r="D96" s="108">
        <v>18.600000000000001</v>
      </c>
      <c r="E96" s="108">
        <v>18.600000000000001</v>
      </c>
      <c r="F96" s="109" t="s">
        <v>12</v>
      </c>
    </row>
    <row r="97" spans="2:6" ht="12.5">
      <c r="B97" s="34">
        <v>45793.519872685189</v>
      </c>
      <c r="C97" s="107">
        <v>160</v>
      </c>
      <c r="D97" s="108">
        <v>18.600000000000001</v>
      </c>
      <c r="E97" s="108">
        <v>2976</v>
      </c>
      <c r="F97" s="109" t="s">
        <v>12</v>
      </c>
    </row>
    <row r="98" spans="2:6" ht="12.5">
      <c r="B98" s="34">
        <v>45793.519872685189</v>
      </c>
      <c r="C98" s="107">
        <v>237</v>
      </c>
      <c r="D98" s="108">
        <v>18.600000000000001</v>
      </c>
      <c r="E98" s="108">
        <v>4408.2000000000007</v>
      </c>
      <c r="F98" s="109" t="s">
        <v>12</v>
      </c>
    </row>
    <row r="99" spans="2:6" ht="12.5">
      <c r="B99" s="34">
        <v>45793.519895833335</v>
      </c>
      <c r="C99" s="107">
        <v>74</v>
      </c>
      <c r="D99" s="108">
        <v>18.600000000000001</v>
      </c>
      <c r="E99" s="108">
        <v>1376.4</v>
      </c>
      <c r="F99" s="109" t="s">
        <v>12</v>
      </c>
    </row>
    <row r="100" spans="2:6" ht="12.5">
      <c r="B100" s="34">
        <v>45793.52443287037</v>
      </c>
      <c r="C100" s="107">
        <v>270</v>
      </c>
      <c r="D100" s="108">
        <v>18.59</v>
      </c>
      <c r="E100" s="108">
        <v>5019.3</v>
      </c>
      <c r="F100" s="109" t="s">
        <v>12</v>
      </c>
    </row>
    <row r="101" spans="2:6" ht="12.5">
      <c r="B101" s="34">
        <v>45793.52443287037</v>
      </c>
      <c r="C101" s="107">
        <v>275</v>
      </c>
      <c r="D101" s="108">
        <v>18.59</v>
      </c>
      <c r="E101" s="108">
        <v>5112.25</v>
      </c>
      <c r="F101" s="109" t="s">
        <v>12</v>
      </c>
    </row>
    <row r="102" spans="2:6" ht="12.5">
      <c r="B102" s="34">
        <v>45793.53528935185</v>
      </c>
      <c r="C102" s="107">
        <v>188</v>
      </c>
      <c r="D102" s="108">
        <v>18.61</v>
      </c>
      <c r="E102" s="108">
        <v>3498.68</v>
      </c>
      <c r="F102" s="109" t="s">
        <v>12</v>
      </c>
    </row>
    <row r="103" spans="2:6" ht="12.5">
      <c r="B103" s="34">
        <v>45793.53528935185</v>
      </c>
      <c r="C103" s="107">
        <v>75</v>
      </c>
      <c r="D103" s="108">
        <v>18.61</v>
      </c>
      <c r="E103" s="108">
        <v>1395.75</v>
      </c>
      <c r="F103" s="109" t="s">
        <v>12</v>
      </c>
    </row>
    <row r="104" spans="2:6" ht="12.5">
      <c r="B104" s="34">
        <v>45793.539039351854</v>
      </c>
      <c r="C104" s="107">
        <v>231</v>
      </c>
      <c r="D104" s="108">
        <v>18.62</v>
      </c>
      <c r="E104" s="108">
        <v>4301.22</v>
      </c>
      <c r="F104" s="109" t="s">
        <v>12</v>
      </c>
    </row>
    <row r="105" spans="2:6" ht="12.5">
      <c r="B105" s="34">
        <v>45793.542349537034</v>
      </c>
      <c r="C105" s="107">
        <v>254</v>
      </c>
      <c r="D105" s="108">
        <v>18.62</v>
      </c>
      <c r="E105" s="108">
        <v>4729.4800000000005</v>
      </c>
      <c r="F105" s="109" t="s">
        <v>12</v>
      </c>
    </row>
    <row r="106" spans="2:6" ht="12.5">
      <c r="B106" s="34">
        <v>45793.542349537034</v>
      </c>
      <c r="C106" s="107">
        <v>5</v>
      </c>
      <c r="D106" s="108">
        <v>18.62</v>
      </c>
      <c r="E106" s="108">
        <v>93.100000000000009</v>
      </c>
      <c r="F106" s="109" t="s">
        <v>12</v>
      </c>
    </row>
    <row r="107" spans="2:6" ht="12.5">
      <c r="B107" s="34">
        <v>45793.545254629629</v>
      </c>
      <c r="C107" s="107">
        <v>543</v>
      </c>
      <c r="D107" s="108">
        <v>18.61</v>
      </c>
      <c r="E107" s="108">
        <v>10105.23</v>
      </c>
      <c r="F107" s="109" t="s">
        <v>12</v>
      </c>
    </row>
    <row r="108" spans="2:6" ht="12.5">
      <c r="B108" s="34">
        <v>45793.545856481483</v>
      </c>
      <c r="C108" s="107">
        <v>232</v>
      </c>
      <c r="D108" s="108">
        <v>18.61</v>
      </c>
      <c r="E108" s="108">
        <v>4317.5199999999995</v>
      </c>
      <c r="F108" s="109" t="s">
        <v>12</v>
      </c>
    </row>
    <row r="109" spans="2:6" ht="12.5">
      <c r="B109" s="34">
        <v>45793.55537037037</v>
      </c>
      <c r="C109" s="107">
        <v>14</v>
      </c>
      <c r="D109" s="108">
        <v>18.63</v>
      </c>
      <c r="E109" s="108">
        <v>260.82</v>
      </c>
      <c r="F109" s="109" t="s">
        <v>12</v>
      </c>
    </row>
    <row r="110" spans="2:6" ht="12.5">
      <c r="B110" s="34">
        <v>45793.55537037037</v>
      </c>
      <c r="C110" s="107">
        <v>457</v>
      </c>
      <c r="D110" s="108">
        <v>18.63</v>
      </c>
      <c r="E110" s="108">
        <v>8513.91</v>
      </c>
      <c r="F110" s="109" t="s">
        <v>12</v>
      </c>
    </row>
    <row r="111" spans="2:6" ht="12.5">
      <c r="B111" s="34">
        <v>45793.55978009259</v>
      </c>
      <c r="C111" s="107">
        <v>236</v>
      </c>
      <c r="D111" s="108">
        <v>18.61</v>
      </c>
      <c r="E111" s="108">
        <v>4391.96</v>
      </c>
      <c r="F111" s="109" t="s">
        <v>12</v>
      </c>
    </row>
    <row r="112" spans="2:6" ht="12.5">
      <c r="B112" s="34">
        <v>45793.568761574075</v>
      </c>
      <c r="C112" s="107">
        <v>265</v>
      </c>
      <c r="D112" s="108">
        <v>18.62</v>
      </c>
      <c r="E112" s="108">
        <v>4934.3</v>
      </c>
      <c r="F112" s="109" t="s">
        <v>12</v>
      </c>
    </row>
    <row r="113" spans="2:6" ht="12.5">
      <c r="B113" s="34">
        <v>45793.572118055556</v>
      </c>
      <c r="C113" s="107">
        <v>262</v>
      </c>
      <c r="D113" s="108">
        <v>18.62</v>
      </c>
      <c r="E113" s="108">
        <v>4878.4400000000005</v>
      </c>
      <c r="F113" s="109" t="s">
        <v>12</v>
      </c>
    </row>
    <row r="114" spans="2:6" ht="12.5">
      <c r="B114" s="34">
        <v>45793.574247685188</v>
      </c>
      <c r="C114" s="107">
        <v>77</v>
      </c>
      <c r="D114" s="108">
        <v>18.61</v>
      </c>
      <c r="E114" s="108">
        <v>1432.97</v>
      </c>
      <c r="F114" s="109" t="s">
        <v>12</v>
      </c>
    </row>
    <row r="115" spans="2:6" ht="12.5">
      <c r="B115" s="34">
        <v>45793.57675925926</v>
      </c>
      <c r="C115" s="107">
        <v>200</v>
      </c>
      <c r="D115" s="108">
        <v>18.61</v>
      </c>
      <c r="E115" s="108">
        <v>3722</v>
      </c>
      <c r="F115" s="109" t="s">
        <v>12</v>
      </c>
    </row>
    <row r="116" spans="2:6" ht="12.5">
      <c r="B116" s="34">
        <v>45793.579409722224</v>
      </c>
      <c r="C116" s="107">
        <v>74</v>
      </c>
      <c r="D116" s="108">
        <v>18.61</v>
      </c>
      <c r="E116" s="108">
        <v>1377.1399999999999</v>
      </c>
      <c r="F116" s="109" t="s">
        <v>12</v>
      </c>
    </row>
    <row r="117" spans="2:6" ht="12.5">
      <c r="B117" s="34">
        <v>45793.579409722224</v>
      </c>
      <c r="C117" s="107">
        <v>20</v>
      </c>
      <c r="D117" s="108">
        <v>18.61</v>
      </c>
      <c r="E117" s="108">
        <v>372.2</v>
      </c>
      <c r="F117" s="109" t="s">
        <v>12</v>
      </c>
    </row>
    <row r="118" spans="2:6" ht="12.5">
      <c r="B118" s="34">
        <v>45793.579409722224</v>
      </c>
      <c r="C118" s="107">
        <v>65</v>
      </c>
      <c r="D118" s="108">
        <v>18.61</v>
      </c>
      <c r="E118" s="108">
        <v>1209.6499999999999</v>
      </c>
      <c r="F118" s="109" t="s">
        <v>12</v>
      </c>
    </row>
    <row r="119" spans="2:6" ht="12.5">
      <c r="B119" s="34">
        <v>45793.579409722224</v>
      </c>
      <c r="C119" s="107">
        <v>173</v>
      </c>
      <c r="D119" s="108">
        <v>18.61</v>
      </c>
      <c r="E119" s="108">
        <v>3219.5299999999997</v>
      </c>
      <c r="F119" s="109" t="s">
        <v>12</v>
      </c>
    </row>
    <row r="120" spans="2:6" ht="12.5">
      <c r="B120" s="34">
        <v>45793.579409722224</v>
      </c>
      <c r="C120" s="107">
        <v>148</v>
      </c>
      <c r="D120" s="108">
        <v>18.61</v>
      </c>
      <c r="E120" s="108">
        <v>2754.2799999999997</v>
      </c>
      <c r="F120" s="109" t="s">
        <v>12</v>
      </c>
    </row>
    <row r="121" spans="2:6" ht="12.5">
      <c r="B121" s="34">
        <v>45793.579409722224</v>
      </c>
      <c r="C121" s="107">
        <v>190</v>
      </c>
      <c r="D121" s="108">
        <v>18.61</v>
      </c>
      <c r="E121" s="108">
        <v>3535.9</v>
      </c>
      <c r="F121" s="109" t="s">
        <v>12</v>
      </c>
    </row>
    <row r="122" spans="2:6" ht="12.5">
      <c r="B122" s="34">
        <v>45793.581203703703</v>
      </c>
      <c r="C122" s="107">
        <v>53</v>
      </c>
      <c r="D122" s="108">
        <v>18.579999999999998</v>
      </c>
      <c r="E122" s="108">
        <v>984.7399999999999</v>
      </c>
      <c r="F122" s="109" t="s">
        <v>12</v>
      </c>
    </row>
    <row r="123" spans="2:6" ht="12.5">
      <c r="B123" s="34">
        <v>45793.582662037035</v>
      </c>
      <c r="C123" s="107">
        <v>100</v>
      </c>
      <c r="D123" s="108">
        <v>18.57</v>
      </c>
      <c r="E123" s="108">
        <v>1857</v>
      </c>
      <c r="F123" s="109" t="s">
        <v>12</v>
      </c>
    </row>
    <row r="124" spans="2:6" ht="12.5">
      <c r="B124" s="34">
        <v>45793.582662037035</v>
      </c>
      <c r="C124" s="107">
        <v>154</v>
      </c>
      <c r="D124" s="108">
        <v>18.57</v>
      </c>
      <c r="E124" s="108">
        <v>2859.78</v>
      </c>
      <c r="F124" s="109" t="s">
        <v>12</v>
      </c>
    </row>
    <row r="125" spans="2:6" ht="12.5">
      <c r="B125" s="34">
        <v>45793.586134259262</v>
      </c>
      <c r="C125" s="107">
        <v>272</v>
      </c>
      <c r="D125" s="108">
        <v>18.57</v>
      </c>
      <c r="E125" s="108">
        <v>5051.04</v>
      </c>
      <c r="F125" s="109" t="s">
        <v>12</v>
      </c>
    </row>
    <row r="126" spans="2:6" ht="12.5">
      <c r="B126" s="34">
        <v>45793.586134259262</v>
      </c>
      <c r="C126" s="107">
        <v>269</v>
      </c>
      <c r="D126" s="108">
        <v>18.57</v>
      </c>
      <c r="E126" s="108">
        <v>4995.33</v>
      </c>
      <c r="F126" s="109" t="s">
        <v>12</v>
      </c>
    </row>
    <row r="127" spans="2:6" ht="12.5">
      <c r="B127" s="34">
        <v>45793.598495370374</v>
      </c>
      <c r="C127" s="107">
        <v>499</v>
      </c>
      <c r="D127" s="108">
        <v>18.55</v>
      </c>
      <c r="E127" s="108">
        <v>9256.4500000000007</v>
      </c>
      <c r="F127" s="109" t="s">
        <v>12</v>
      </c>
    </row>
    <row r="128" spans="2:6" ht="12.5">
      <c r="B128" s="34">
        <v>45793.598495370374</v>
      </c>
      <c r="C128" s="107">
        <v>231</v>
      </c>
      <c r="D128" s="108">
        <v>18.55</v>
      </c>
      <c r="E128" s="108">
        <v>4285.05</v>
      </c>
      <c r="F128" s="109" t="s">
        <v>12</v>
      </c>
    </row>
    <row r="129" spans="2:6" ht="12.5">
      <c r="B129" s="34">
        <v>45793.598495370374</v>
      </c>
      <c r="C129" s="107">
        <v>231</v>
      </c>
      <c r="D129" s="108">
        <v>18.55</v>
      </c>
      <c r="E129" s="108">
        <v>4285.05</v>
      </c>
      <c r="F129" s="109" t="s">
        <v>12</v>
      </c>
    </row>
    <row r="130" spans="2:6" ht="12.5">
      <c r="B130" s="34">
        <v>45793.604189814818</v>
      </c>
      <c r="C130" s="107">
        <v>26</v>
      </c>
      <c r="D130" s="108">
        <v>18.559999999999999</v>
      </c>
      <c r="E130" s="108">
        <v>482.55999999999995</v>
      </c>
      <c r="F130" s="109" t="s">
        <v>12</v>
      </c>
    </row>
    <row r="131" spans="2:6" ht="12.5">
      <c r="B131" s="34">
        <v>45793.604189814818</v>
      </c>
      <c r="C131" s="107">
        <v>347</v>
      </c>
      <c r="D131" s="108">
        <v>18.559999999999999</v>
      </c>
      <c r="E131" s="108">
        <v>6440.32</v>
      </c>
      <c r="F131" s="109" t="s">
        <v>12</v>
      </c>
    </row>
    <row r="132" spans="2:6" ht="12.5">
      <c r="B132" s="34">
        <v>45793.604189814818</v>
      </c>
      <c r="C132" s="107">
        <v>347</v>
      </c>
      <c r="D132" s="108">
        <v>18.559999999999999</v>
      </c>
      <c r="E132" s="108">
        <v>6440.32</v>
      </c>
      <c r="F132" s="109" t="s">
        <v>12</v>
      </c>
    </row>
    <row r="133" spans="2:6" ht="12.5">
      <c r="B133" s="34">
        <v>45793.608634259261</v>
      </c>
      <c r="C133" s="107">
        <v>96</v>
      </c>
      <c r="D133" s="108">
        <v>18.579999999999998</v>
      </c>
      <c r="E133" s="108">
        <v>1783.6799999999998</v>
      </c>
      <c r="F133" s="109" t="s">
        <v>12</v>
      </c>
    </row>
    <row r="134" spans="2:6" ht="12.5">
      <c r="B134" s="34">
        <v>45793.608634259261</v>
      </c>
      <c r="C134" s="107">
        <v>235</v>
      </c>
      <c r="D134" s="108">
        <v>18.579999999999998</v>
      </c>
      <c r="E134" s="108">
        <v>4366.2999999999993</v>
      </c>
      <c r="F134" s="109" t="s">
        <v>12</v>
      </c>
    </row>
    <row r="135" spans="2:6" ht="12.5">
      <c r="B135" s="34">
        <v>45793.610462962963</v>
      </c>
      <c r="C135" s="107">
        <v>262</v>
      </c>
      <c r="D135" s="108">
        <v>18.57</v>
      </c>
      <c r="E135" s="108">
        <v>4865.34</v>
      </c>
      <c r="F135" s="109" t="s">
        <v>12</v>
      </c>
    </row>
    <row r="136" spans="2:6" ht="12.5">
      <c r="B136" s="34">
        <v>45793.61550925926</v>
      </c>
      <c r="C136" s="107">
        <v>258</v>
      </c>
      <c r="D136" s="108">
        <v>18.55</v>
      </c>
      <c r="E136" s="108">
        <v>4785.9000000000005</v>
      </c>
      <c r="F136" s="109" t="s">
        <v>12</v>
      </c>
    </row>
    <row r="137" spans="2:6" ht="12.5">
      <c r="B137" s="34">
        <v>45793.617685185185</v>
      </c>
      <c r="C137" s="107">
        <v>237</v>
      </c>
      <c r="D137" s="108">
        <v>18.54</v>
      </c>
      <c r="E137" s="108">
        <v>4393.9799999999996</v>
      </c>
      <c r="F137" s="109" t="s">
        <v>12</v>
      </c>
    </row>
    <row r="138" spans="2:6" ht="12.5">
      <c r="B138" s="34">
        <v>45793.617685185185</v>
      </c>
      <c r="C138" s="107">
        <v>240</v>
      </c>
      <c r="D138" s="108">
        <v>18.54</v>
      </c>
      <c r="E138" s="108">
        <v>4449.5999999999995</v>
      </c>
      <c r="F138" s="109" t="s">
        <v>12</v>
      </c>
    </row>
    <row r="139" spans="2:6" ht="12.5">
      <c r="B139" s="34">
        <v>45793.619490740741</v>
      </c>
      <c r="C139" s="107">
        <v>253</v>
      </c>
      <c r="D139" s="108">
        <v>18.53</v>
      </c>
      <c r="E139" s="108">
        <v>4688.09</v>
      </c>
      <c r="F139" s="109" t="s">
        <v>12</v>
      </c>
    </row>
    <row r="140" spans="2:6" ht="12.5">
      <c r="B140" s="34">
        <v>45793.622719907406</v>
      </c>
      <c r="C140" s="107">
        <v>118</v>
      </c>
      <c r="D140" s="108">
        <v>18.510000000000002</v>
      </c>
      <c r="E140" s="108">
        <v>2184.1800000000003</v>
      </c>
      <c r="F140" s="109" t="s">
        <v>12</v>
      </c>
    </row>
    <row r="141" spans="2:6" ht="12.5">
      <c r="B141" s="34">
        <v>45793.622881944444</v>
      </c>
      <c r="C141" s="107">
        <v>415</v>
      </c>
      <c r="D141" s="108">
        <v>18.510000000000002</v>
      </c>
      <c r="E141" s="108">
        <v>7681.6500000000005</v>
      </c>
      <c r="F141" s="109" t="s">
        <v>12</v>
      </c>
    </row>
    <row r="142" spans="2:6" ht="12.5">
      <c r="B142" s="34">
        <v>45793.628009259257</v>
      </c>
      <c r="C142" s="107">
        <v>359</v>
      </c>
      <c r="D142" s="108">
        <v>18.52</v>
      </c>
      <c r="E142" s="108">
        <v>6648.68</v>
      </c>
      <c r="F142" s="109" t="s">
        <v>12</v>
      </c>
    </row>
    <row r="143" spans="2:6" ht="12.5">
      <c r="B143" s="34">
        <v>45793.628009259257</v>
      </c>
      <c r="C143" s="107">
        <v>478</v>
      </c>
      <c r="D143" s="108">
        <v>18.52</v>
      </c>
      <c r="E143" s="108">
        <v>8852.56</v>
      </c>
      <c r="F143" s="109" t="s">
        <v>12</v>
      </c>
    </row>
    <row r="144" spans="2:6" ht="12.5">
      <c r="B144" s="34">
        <v>45793.628009259257</v>
      </c>
      <c r="C144" s="107">
        <v>273</v>
      </c>
      <c r="D144" s="108">
        <v>18.52</v>
      </c>
      <c r="E144" s="108">
        <v>5055.96</v>
      </c>
      <c r="F144" s="109" t="s">
        <v>12</v>
      </c>
    </row>
    <row r="145" spans="2:6" ht="12.5">
      <c r="B145" s="34">
        <v>45793.628009259257</v>
      </c>
      <c r="C145" s="107">
        <v>154</v>
      </c>
      <c r="D145" s="108">
        <v>18.52</v>
      </c>
      <c r="E145" s="108">
        <v>2852.08</v>
      </c>
      <c r="F145" s="109" t="s">
        <v>12</v>
      </c>
    </row>
    <row r="146" spans="2:6" ht="12.5">
      <c r="B146" s="34">
        <v>45793.637048611112</v>
      </c>
      <c r="C146" s="107">
        <v>225</v>
      </c>
      <c r="D146" s="108">
        <v>18.510000000000002</v>
      </c>
      <c r="E146" s="108">
        <v>4164.75</v>
      </c>
      <c r="F146" s="109" t="s">
        <v>12</v>
      </c>
    </row>
    <row r="147" spans="2:6" ht="12.5">
      <c r="B147" s="34">
        <v>45793.637453703705</v>
      </c>
      <c r="C147" s="107">
        <v>268</v>
      </c>
      <c r="D147" s="108">
        <v>18.52</v>
      </c>
      <c r="E147" s="108">
        <v>4963.3599999999997</v>
      </c>
      <c r="F147" s="109" t="s">
        <v>12</v>
      </c>
    </row>
    <row r="148" spans="2:6" ht="12.5">
      <c r="B148" s="34">
        <v>45793.638148148151</v>
      </c>
      <c r="C148" s="107">
        <v>230</v>
      </c>
      <c r="D148" s="108">
        <v>18.510000000000002</v>
      </c>
      <c r="E148" s="108">
        <v>4257.3</v>
      </c>
      <c r="F148" s="109" t="s">
        <v>12</v>
      </c>
    </row>
    <row r="149" spans="2:6" ht="12.5">
      <c r="B149" s="34">
        <v>45793.638148148151</v>
      </c>
      <c r="C149" s="107">
        <v>13</v>
      </c>
      <c r="D149" s="108">
        <v>18.510000000000002</v>
      </c>
      <c r="E149" s="108">
        <v>240.63000000000002</v>
      </c>
      <c r="F149" s="109" t="s">
        <v>12</v>
      </c>
    </row>
    <row r="150" spans="2:6" ht="12.5">
      <c r="B150" s="34">
        <v>45793.638148148151</v>
      </c>
      <c r="C150" s="107">
        <v>724</v>
      </c>
      <c r="D150" s="108">
        <v>18.510000000000002</v>
      </c>
      <c r="E150" s="108">
        <v>13401.240000000002</v>
      </c>
      <c r="F150" s="109" t="s">
        <v>12</v>
      </c>
    </row>
    <row r="151" spans="2:6" ht="12.5">
      <c r="B151" s="34">
        <v>45793.638148148151</v>
      </c>
      <c r="C151" s="107">
        <v>26</v>
      </c>
      <c r="D151" s="108">
        <v>18.510000000000002</v>
      </c>
      <c r="E151" s="108">
        <v>481.26000000000005</v>
      </c>
      <c r="F151" s="109" t="s">
        <v>12</v>
      </c>
    </row>
    <row r="152" spans="2:6" ht="12.5">
      <c r="B152" s="34">
        <v>45793.638148148151</v>
      </c>
      <c r="C152" s="107">
        <v>717</v>
      </c>
      <c r="D152" s="108">
        <v>18.510000000000002</v>
      </c>
      <c r="E152" s="108">
        <v>13271.670000000002</v>
      </c>
      <c r="F152" s="109" t="s">
        <v>12</v>
      </c>
    </row>
    <row r="153" spans="2:6" ht="12.5">
      <c r="B153" s="34">
        <v>45793.639664351853</v>
      </c>
      <c r="C153" s="107">
        <v>1500</v>
      </c>
      <c r="D153" s="108">
        <v>18.510000000000002</v>
      </c>
      <c r="E153" s="108">
        <v>27765.000000000004</v>
      </c>
      <c r="F153" s="109" t="s">
        <v>12</v>
      </c>
    </row>
    <row r="154" spans="2:6" ht="12.5">
      <c r="B154" s="34">
        <v>45793.644166666665</v>
      </c>
      <c r="C154" s="107">
        <v>355</v>
      </c>
      <c r="D154" s="108">
        <v>18.510000000000002</v>
      </c>
      <c r="E154" s="108">
        <v>6571.05</v>
      </c>
      <c r="F154" s="109" t="s">
        <v>12</v>
      </c>
    </row>
    <row r="155" spans="2:6" ht="12.5">
      <c r="B155" s="34">
        <v>45793.644166666665</v>
      </c>
      <c r="C155" s="107">
        <v>146</v>
      </c>
      <c r="D155" s="108">
        <v>18.510000000000002</v>
      </c>
      <c r="E155" s="108">
        <v>2702.46</v>
      </c>
      <c r="F155" s="109" t="s">
        <v>12</v>
      </c>
    </row>
    <row r="156" spans="2:6" ht="12.5">
      <c r="B156" s="34">
        <v>45793.644166666665</v>
      </c>
      <c r="C156" s="107">
        <v>449</v>
      </c>
      <c r="D156" s="108">
        <v>18.510000000000002</v>
      </c>
      <c r="E156" s="108">
        <v>8310.9900000000016</v>
      </c>
      <c r="F156" s="109" t="s">
        <v>12</v>
      </c>
    </row>
    <row r="157" spans="2:6" ht="12.5">
      <c r="B157" s="34">
        <v>45793.644166666665</v>
      </c>
      <c r="C157" s="107">
        <v>234</v>
      </c>
      <c r="D157" s="108">
        <v>18.510000000000002</v>
      </c>
      <c r="E157" s="108">
        <v>4331.34</v>
      </c>
      <c r="F157" s="109" t="s">
        <v>12</v>
      </c>
    </row>
    <row r="158" spans="2:6" ht="12.5">
      <c r="B158" s="34">
        <v>45793.644166666665</v>
      </c>
      <c r="C158" s="107">
        <v>316</v>
      </c>
      <c r="D158" s="108">
        <v>18.510000000000002</v>
      </c>
      <c r="E158" s="108">
        <v>5849.1600000000008</v>
      </c>
      <c r="F158" s="109" t="s">
        <v>12</v>
      </c>
    </row>
    <row r="159" spans="2:6" ht="12.5">
      <c r="B159" s="34">
        <v>45793.648564814815</v>
      </c>
      <c r="C159" s="107">
        <v>54</v>
      </c>
      <c r="D159" s="108">
        <v>18.52</v>
      </c>
      <c r="E159" s="108">
        <v>1000.0799999999999</v>
      </c>
      <c r="F159" s="109" t="s">
        <v>12</v>
      </c>
    </row>
    <row r="160" spans="2:6" ht="12.5">
      <c r="B160" s="34">
        <v>45793.649131944447</v>
      </c>
      <c r="C160" s="107">
        <v>239</v>
      </c>
      <c r="D160" s="108">
        <v>18.52</v>
      </c>
      <c r="E160" s="108">
        <v>4426.28</v>
      </c>
      <c r="F160" s="109" t="s">
        <v>12</v>
      </c>
    </row>
    <row r="161" spans="2:6" ht="12.5">
      <c r="B161" s="34">
        <v>45793.649131944447</v>
      </c>
      <c r="C161" s="107">
        <v>412</v>
      </c>
      <c r="D161" s="108">
        <v>18.52</v>
      </c>
      <c r="E161" s="108">
        <v>7630.24</v>
      </c>
      <c r="F161" s="109" t="s">
        <v>12</v>
      </c>
    </row>
    <row r="162" spans="2:6" ht="12.5">
      <c r="B162" s="34">
        <v>45793.649131944447</v>
      </c>
      <c r="C162" s="107">
        <v>271</v>
      </c>
      <c r="D162" s="108">
        <v>18.52</v>
      </c>
      <c r="E162" s="108">
        <v>5018.92</v>
      </c>
      <c r="F162" s="109" t="s">
        <v>12</v>
      </c>
    </row>
    <row r="163" spans="2:6" ht="12.5">
      <c r="B163" s="34">
        <v>45793.652546296296</v>
      </c>
      <c r="C163" s="107">
        <v>289</v>
      </c>
      <c r="D163" s="108">
        <v>18.54</v>
      </c>
      <c r="E163" s="108">
        <v>5358.0599999999995</v>
      </c>
      <c r="F163" s="109" t="s">
        <v>12</v>
      </c>
    </row>
    <row r="164" spans="2:6" ht="12.5">
      <c r="B164" s="34">
        <v>45793.652546296296</v>
      </c>
      <c r="C164" s="107">
        <v>289</v>
      </c>
      <c r="D164" s="108">
        <v>18.54</v>
      </c>
      <c r="E164" s="108">
        <v>5358.0599999999995</v>
      </c>
      <c r="F164" s="109" t="s">
        <v>12</v>
      </c>
    </row>
    <row r="165" spans="2:6" ht="12.5">
      <c r="B165" s="34">
        <v>45793.652546296296</v>
      </c>
      <c r="C165" s="107">
        <v>264</v>
      </c>
      <c r="D165" s="108">
        <v>18.54</v>
      </c>
      <c r="E165" s="108">
        <v>4894.5599999999995</v>
      </c>
      <c r="F165" s="109" t="s">
        <v>12</v>
      </c>
    </row>
    <row r="166" spans="2:6" ht="12.5">
      <c r="B166" s="34">
        <v>45793.654641203706</v>
      </c>
      <c r="C166" s="107">
        <v>46</v>
      </c>
      <c r="D166" s="108">
        <v>18.53</v>
      </c>
      <c r="E166" s="108">
        <v>852.38000000000011</v>
      </c>
      <c r="F166" s="109" t="s">
        <v>12</v>
      </c>
    </row>
    <row r="167" spans="2:6" ht="12.5">
      <c r="B167" s="34">
        <v>45793.654641203706</v>
      </c>
      <c r="C167" s="107">
        <v>296</v>
      </c>
      <c r="D167" s="108">
        <v>18.53</v>
      </c>
      <c r="E167" s="108">
        <v>5484.88</v>
      </c>
      <c r="F167" s="109" t="s">
        <v>12</v>
      </c>
    </row>
    <row r="168" spans="2:6" ht="12.5">
      <c r="B168" s="34">
        <v>45793.654641203706</v>
      </c>
      <c r="C168" s="107">
        <v>253</v>
      </c>
      <c r="D168" s="108">
        <v>18.53</v>
      </c>
      <c r="E168" s="108">
        <v>4688.09</v>
      </c>
      <c r="F168" s="109" t="s">
        <v>12</v>
      </c>
    </row>
    <row r="169" spans="2:6" ht="12.5">
      <c r="B169" s="34">
        <v>45793.654641203706</v>
      </c>
      <c r="C169" s="107">
        <v>82</v>
      </c>
      <c r="D169" s="108">
        <v>18.53</v>
      </c>
      <c r="E169" s="108">
        <v>1519.46</v>
      </c>
      <c r="F169" s="109" t="s">
        <v>12</v>
      </c>
    </row>
    <row r="170" spans="2:6" ht="12.5">
      <c r="B170" s="34">
        <v>45793.654641203706</v>
      </c>
      <c r="C170" s="107">
        <v>569</v>
      </c>
      <c r="D170" s="108">
        <v>18.53</v>
      </c>
      <c r="E170" s="108">
        <v>10543.570000000002</v>
      </c>
      <c r="F170" s="109" t="s">
        <v>12</v>
      </c>
    </row>
    <row r="171" spans="2:6" ht="12.5">
      <c r="B171" s="34">
        <v>45793.654641203706</v>
      </c>
      <c r="C171" s="107">
        <v>214</v>
      </c>
      <c r="D171" s="108">
        <v>18.53</v>
      </c>
      <c r="E171" s="108">
        <v>3965.42</v>
      </c>
      <c r="F171" s="109" t="s">
        <v>12</v>
      </c>
    </row>
    <row r="172" spans="2:6" ht="12.5">
      <c r="B172" s="34">
        <v>45793.659189814818</v>
      </c>
      <c r="C172" s="107">
        <v>477</v>
      </c>
      <c r="D172" s="108">
        <v>18.52</v>
      </c>
      <c r="E172" s="108">
        <v>8834.0399999999991</v>
      </c>
      <c r="F172" s="109" t="s">
        <v>12</v>
      </c>
    </row>
    <row r="173" spans="2:6" ht="12.5">
      <c r="B173" s="34">
        <v>45793.659189814818</v>
      </c>
      <c r="C173" s="107">
        <v>562</v>
      </c>
      <c r="D173" s="108">
        <v>18.52</v>
      </c>
      <c r="E173" s="108">
        <v>10408.24</v>
      </c>
      <c r="F173" s="109" t="s">
        <v>12</v>
      </c>
    </row>
    <row r="174" spans="2:6" ht="12.5">
      <c r="B174" s="34">
        <v>45793.666666666664</v>
      </c>
      <c r="C174" s="107">
        <v>128</v>
      </c>
      <c r="D174" s="108">
        <v>18.53</v>
      </c>
      <c r="E174" s="108">
        <v>2371.84</v>
      </c>
      <c r="F174" s="109" t="s">
        <v>12</v>
      </c>
    </row>
    <row r="175" spans="2:6" ht="12.5">
      <c r="B175" s="34">
        <v>45793.666666666664</v>
      </c>
      <c r="C175" s="107">
        <v>147</v>
      </c>
      <c r="D175" s="108">
        <v>18.53</v>
      </c>
      <c r="E175" s="108">
        <v>2723.9100000000003</v>
      </c>
      <c r="F175" s="109" t="s">
        <v>12</v>
      </c>
    </row>
    <row r="176" spans="2:6" ht="12.5">
      <c r="B176" s="34">
        <v>45793.666932870372</v>
      </c>
      <c r="C176" s="107">
        <v>273</v>
      </c>
      <c r="D176" s="108">
        <v>18.53</v>
      </c>
      <c r="E176" s="108">
        <v>5058.6900000000005</v>
      </c>
      <c r="F176" s="109" t="s">
        <v>12</v>
      </c>
    </row>
    <row r="177" spans="2:6" ht="12.5">
      <c r="B177" s="34">
        <v>45793.667164351849</v>
      </c>
      <c r="C177" s="107">
        <v>462</v>
      </c>
      <c r="D177" s="108">
        <v>18.52</v>
      </c>
      <c r="E177" s="108">
        <v>8556.24</v>
      </c>
      <c r="F177" s="109" t="s">
        <v>12</v>
      </c>
    </row>
    <row r="178" spans="2:6" ht="12.5">
      <c r="B178" s="34">
        <v>45793.667164351849</v>
      </c>
      <c r="C178" s="107">
        <v>265</v>
      </c>
      <c r="D178" s="108">
        <v>18.52</v>
      </c>
      <c r="E178" s="108">
        <v>4907.8</v>
      </c>
      <c r="F178" s="109" t="s">
        <v>12</v>
      </c>
    </row>
    <row r="179" spans="2:6" ht="12.5">
      <c r="B179" s="34">
        <v>45793.667164351849</v>
      </c>
      <c r="C179" s="107">
        <v>229</v>
      </c>
      <c r="D179" s="108">
        <v>18.52</v>
      </c>
      <c r="E179" s="108">
        <v>4241.08</v>
      </c>
      <c r="F179" s="109" t="s">
        <v>12</v>
      </c>
    </row>
    <row r="180" spans="2:6" ht="12.5">
      <c r="B180" s="34">
        <v>45793.667164351849</v>
      </c>
      <c r="C180" s="107">
        <v>113</v>
      </c>
      <c r="D180" s="108">
        <v>18.52</v>
      </c>
      <c r="E180" s="108">
        <v>2092.7599999999998</v>
      </c>
      <c r="F180" s="109" t="s">
        <v>12</v>
      </c>
    </row>
    <row r="181" spans="2:6" ht="12.5">
      <c r="B181" s="34">
        <v>45793.667164351849</v>
      </c>
      <c r="C181" s="107">
        <v>240</v>
      </c>
      <c r="D181" s="108">
        <v>18.52</v>
      </c>
      <c r="E181" s="108">
        <v>4444.8</v>
      </c>
      <c r="F181" s="109" t="s">
        <v>12</v>
      </c>
    </row>
    <row r="182" spans="2:6" ht="12.5">
      <c r="B182" s="34">
        <v>45793.667164351849</v>
      </c>
      <c r="C182" s="107">
        <v>267</v>
      </c>
      <c r="D182" s="108">
        <v>18.52</v>
      </c>
      <c r="E182" s="108">
        <v>4944.84</v>
      </c>
      <c r="F182" s="109" t="s">
        <v>12</v>
      </c>
    </row>
    <row r="183" spans="2:6" ht="12.5">
      <c r="B183" s="34">
        <v>45793.667164351849</v>
      </c>
      <c r="C183" s="107">
        <v>237</v>
      </c>
      <c r="D183" s="108">
        <v>18.52</v>
      </c>
      <c r="E183" s="108">
        <v>4389.24</v>
      </c>
      <c r="F183" s="109" t="s">
        <v>12</v>
      </c>
    </row>
    <row r="184" spans="2:6" ht="12.5">
      <c r="B184" s="34">
        <v>45793.667164351849</v>
      </c>
      <c r="C184" s="107">
        <v>310</v>
      </c>
      <c r="D184" s="108">
        <v>18.52</v>
      </c>
      <c r="E184" s="108">
        <v>5741.2</v>
      </c>
      <c r="F184" s="109" t="s">
        <v>12</v>
      </c>
    </row>
    <row r="185" spans="2:6" ht="12.5">
      <c r="B185" s="34">
        <v>45793.670740740738</v>
      </c>
      <c r="C185" s="107">
        <v>241</v>
      </c>
      <c r="D185" s="108">
        <v>18.510000000000002</v>
      </c>
      <c r="E185" s="108">
        <v>4460.9100000000008</v>
      </c>
      <c r="F185" s="109" t="s">
        <v>12</v>
      </c>
    </row>
    <row r="186" spans="2:6" ht="12.5">
      <c r="B186" s="34">
        <v>45793.676689814813</v>
      </c>
      <c r="C186" s="107">
        <v>11</v>
      </c>
      <c r="D186" s="108">
        <v>18.510000000000002</v>
      </c>
      <c r="E186" s="108">
        <v>203.61</v>
      </c>
      <c r="F186" s="109" t="s">
        <v>12</v>
      </c>
    </row>
    <row r="187" spans="2:6" ht="12.5">
      <c r="B187" s="34">
        <v>45793.676689814813</v>
      </c>
      <c r="C187" s="107">
        <v>102</v>
      </c>
      <c r="D187" s="108">
        <v>18.510000000000002</v>
      </c>
      <c r="E187" s="108">
        <v>1888.0200000000002</v>
      </c>
      <c r="F187" s="109" t="s">
        <v>12</v>
      </c>
    </row>
    <row r="188" spans="2:6" ht="12.5">
      <c r="B188" s="34">
        <v>45793.676689814813</v>
      </c>
      <c r="C188" s="107">
        <v>69</v>
      </c>
      <c r="D188" s="108">
        <v>18.510000000000002</v>
      </c>
      <c r="E188" s="108">
        <v>1277.19</v>
      </c>
      <c r="F188" s="109" t="s">
        <v>12</v>
      </c>
    </row>
    <row r="189" spans="2:6" ht="12.5">
      <c r="B189" s="34">
        <v>45793.676689814813</v>
      </c>
      <c r="C189" s="107">
        <v>73</v>
      </c>
      <c r="D189" s="108">
        <v>18.510000000000002</v>
      </c>
      <c r="E189" s="108">
        <v>1351.23</v>
      </c>
      <c r="F189" s="109" t="s">
        <v>12</v>
      </c>
    </row>
    <row r="190" spans="2:6" ht="12.5">
      <c r="B190" s="34">
        <v>45793.677083333336</v>
      </c>
      <c r="C190" s="107">
        <v>146</v>
      </c>
      <c r="D190" s="108">
        <v>18.5</v>
      </c>
      <c r="E190" s="108">
        <v>2701</v>
      </c>
      <c r="F190" s="109" t="s">
        <v>12</v>
      </c>
    </row>
    <row r="191" spans="2:6" ht="12.5">
      <c r="B191" s="34">
        <v>45793.677106481482</v>
      </c>
      <c r="C191" s="107">
        <v>90</v>
      </c>
      <c r="D191" s="108">
        <v>18.5</v>
      </c>
      <c r="E191" s="108">
        <v>1665</v>
      </c>
      <c r="F191" s="109" t="s">
        <v>12</v>
      </c>
    </row>
    <row r="192" spans="2:6" ht="12.5">
      <c r="B192" s="34">
        <v>45793.677106481482</v>
      </c>
      <c r="C192" s="107">
        <v>236</v>
      </c>
      <c r="D192" s="108">
        <v>18.5</v>
      </c>
      <c r="E192" s="108">
        <v>4366</v>
      </c>
      <c r="F192" s="109" t="s">
        <v>12</v>
      </c>
    </row>
    <row r="193" spans="2:6" ht="12.5">
      <c r="B193" s="34">
        <v>45793.677106481482</v>
      </c>
      <c r="C193" s="107">
        <v>495</v>
      </c>
      <c r="D193" s="108">
        <v>18.5</v>
      </c>
      <c r="E193" s="108">
        <v>9157.5</v>
      </c>
      <c r="F193" s="109" t="s">
        <v>12</v>
      </c>
    </row>
    <row r="194" spans="2:6" ht="12.5">
      <c r="B194" s="34">
        <v>45793.677731481483</v>
      </c>
      <c r="C194" s="107">
        <v>232</v>
      </c>
      <c r="D194" s="108">
        <v>18.5</v>
      </c>
      <c r="E194" s="108">
        <v>4292</v>
      </c>
      <c r="F194" s="109" t="s">
        <v>12</v>
      </c>
    </row>
    <row r="195" spans="2:6" ht="12.5">
      <c r="B195" s="34">
        <v>45793.680520833332</v>
      </c>
      <c r="C195" s="107">
        <v>246</v>
      </c>
      <c r="D195" s="108">
        <v>18.489999999999998</v>
      </c>
      <c r="E195" s="108">
        <v>4548.54</v>
      </c>
      <c r="F195" s="109" t="s">
        <v>12</v>
      </c>
    </row>
    <row r="196" spans="2:6" ht="12.5">
      <c r="B196" s="34">
        <v>45793.680520833332</v>
      </c>
      <c r="C196" s="107">
        <v>265</v>
      </c>
      <c r="D196" s="108">
        <v>18.489999999999998</v>
      </c>
      <c r="E196" s="108">
        <v>4899.8499999999995</v>
      </c>
      <c r="F196" s="109" t="s">
        <v>12</v>
      </c>
    </row>
    <row r="197" spans="2:6" ht="12.5">
      <c r="B197" s="34">
        <v>45793.686759259261</v>
      </c>
      <c r="C197" s="107">
        <v>334</v>
      </c>
      <c r="D197" s="108">
        <v>18.52</v>
      </c>
      <c r="E197" s="108">
        <v>6185.68</v>
      </c>
      <c r="F197" s="109" t="s">
        <v>12</v>
      </c>
    </row>
    <row r="198" spans="2:6" ht="12.5">
      <c r="B198" s="34">
        <v>45793.689895833333</v>
      </c>
      <c r="C198" s="107">
        <v>669</v>
      </c>
      <c r="D198" s="108">
        <v>18.53</v>
      </c>
      <c r="E198" s="108">
        <v>12396.570000000002</v>
      </c>
      <c r="F198" s="109" t="s">
        <v>12</v>
      </c>
    </row>
    <row r="199" spans="2:6" ht="12.5">
      <c r="B199" s="34">
        <v>45793.689895833333</v>
      </c>
      <c r="C199" s="107">
        <v>66</v>
      </c>
      <c r="D199" s="108">
        <v>18.53</v>
      </c>
      <c r="E199" s="108">
        <v>1222.98</v>
      </c>
      <c r="F199" s="109" t="s">
        <v>12</v>
      </c>
    </row>
    <row r="200" spans="2:6" ht="12.5">
      <c r="B200" s="34">
        <v>45793.689895833333</v>
      </c>
      <c r="C200" s="107">
        <v>396</v>
      </c>
      <c r="D200" s="108">
        <v>18.53</v>
      </c>
      <c r="E200" s="108">
        <v>7337.88</v>
      </c>
      <c r="F200" s="109" t="s">
        <v>12</v>
      </c>
    </row>
    <row r="201" spans="2:6" ht="12.5">
      <c r="B201" s="34">
        <v>45793.689895833333</v>
      </c>
      <c r="C201" s="107">
        <v>243</v>
      </c>
      <c r="D201" s="108">
        <v>18.53</v>
      </c>
      <c r="E201" s="108">
        <v>4502.79</v>
      </c>
      <c r="F201" s="109" t="s">
        <v>12</v>
      </c>
    </row>
    <row r="202" spans="2:6" ht="12.5">
      <c r="B202" s="34">
        <v>45793.689895833333</v>
      </c>
      <c r="C202" s="107">
        <v>814</v>
      </c>
      <c r="D202" s="108">
        <v>18.53</v>
      </c>
      <c r="E202" s="108">
        <v>15083.42</v>
      </c>
      <c r="F202" s="109" t="s">
        <v>12</v>
      </c>
    </row>
    <row r="203" spans="2:6" ht="12.5">
      <c r="B203" s="34">
        <v>45793.689895833333</v>
      </c>
      <c r="C203" s="107">
        <v>552</v>
      </c>
      <c r="D203" s="108">
        <v>18.53</v>
      </c>
      <c r="E203" s="108">
        <v>10228.560000000001</v>
      </c>
      <c r="F203" s="109" t="s">
        <v>12</v>
      </c>
    </row>
    <row r="204" spans="2:6" ht="12.5">
      <c r="B204" s="34">
        <v>45793.693368055552</v>
      </c>
      <c r="C204" s="107">
        <v>256</v>
      </c>
      <c r="D204" s="108">
        <v>18.53</v>
      </c>
      <c r="E204" s="108">
        <v>4743.68</v>
      </c>
      <c r="F204" s="109" t="s">
        <v>12</v>
      </c>
    </row>
    <row r="205" spans="2:6" ht="12.5">
      <c r="B205" s="34">
        <v>45793.693368055552</v>
      </c>
      <c r="C205" s="107">
        <v>270</v>
      </c>
      <c r="D205" s="108">
        <v>18.53</v>
      </c>
      <c r="E205" s="108">
        <v>5003.1000000000004</v>
      </c>
      <c r="F205" s="109" t="s">
        <v>12</v>
      </c>
    </row>
    <row r="206" spans="2:6" ht="12.5">
      <c r="B206" s="34">
        <v>45793.693368055552</v>
      </c>
      <c r="C206" s="107">
        <v>278</v>
      </c>
      <c r="D206" s="108">
        <v>18.53</v>
      </c>
      <c r="E206" s="108">
        <v>5151.34</v>
      </c>
      <c r="F206" s="109" t="s">
        <v>12</v>
      </c>
    </row>
    <row r="207" spans="2:6" ht="12.5">
      <c r="B207" s="34">
        <v>45793.693368055552</v>
      </c>
      <c r="C207" s="107">
        <v>8</v>
      </c>
      <c r="D207" s="108">
        <v>18.53</v>
      </c>
      <c r="E207" s="108">
        <v>148.24</v>
      </c>
      <c r="F207" s="109" t="s">
        <v>12</v>
      </c>
    </row>
    <row r="208" spans="2:6" ht="12.5">
      <c r="B208" s="34">
        <v>45793.696180555555</v>
      </c>
      <c r="C208" s="107">
        <v>187</v>
      </c>
      <c r="D208" s="108">
        <v>18.52</v>
      </c>
      <c r="E208" s="108">
        <v>3463.24</v>
      </c>
      <c r="F208" s="109" t="s">
        <v>12</v>
      </c>
    </row>
    <row r="209" spans="2:6" ht="12.5">
      <c r="B209" s="34">
        <v>45793.696180555555</v>
      </c>
      <c r="C209" s="107">
        <v>18</v>
      </c>
      <c r="D209" s="108">
        <v>18.52</v>
      </c>
      <c r="E209" s="108">
        <v>333.36</v>
      </c>
      <c r="F209" s="109" t="s">
        <v>12</v>
      </c>
    </row>
    <row r="210" spans="2:6" ht="12.5">
      <c r="B210" s="34">
        <v>45793.696203703701</v>
      </c>
      <c r="C210" s="107">
        <v>42</v>
      </c>
      <c r="D210" s="108">
        <v>18.52</v>
      </c>
      <c r="E210" s="108">
        <v>777.84</v>
      </c>
      <c r="F210" s="109" t="s">
        <v>12</v>
      </c>
    </row>
    <row r="211" spans="2:6" ht="12.5">
      <c r="B211" s="34">
        <v>45793.696203703701</v>
      </c>
      <c r="C211" s="107">
        <v>254</v>
      </c>
      <c r="D211" s="108">
        <v>18.52</v>
      </c>
      <c r="E211" s="108">
        <v>4704.08</v>
      </c>
      <c r="F211" s="109" t="s">
        <v>12</v>
      </c>
    </row>
    <row r="212" spans="2:6" ht="12.5">
      <c r="B212" s="34">
        <v>45793.703506944446</v>
      </c>
      <c r="C212" s="107">
        <v>159</v>
      </c>
      <c r="D212" s="108">
        <v>18.54</v>
      </c>
      <c r="E212" s="108">
        <v>2947.8599999999997</v>
      </c>
      <c r="F212" s="109" t="s">
        <v>12</v>
      </c>
    </row>
    <row r="213" spans="2:6" ht="12.5">
      <c r="B213" s="34">
        <v>45793.703506944446</v>
      </c>
      <c r="C213" s="107">
        <v>72</v>
      </c>
      <c r="D213" s="108">
        <v>18.54</v>
      </c>
      <c r="E213" s="108">
        <v>1334.8799999999999</v>
      </c>
      <c r="F213" s="109" t="s">
        <v>12</v>
      </c>
    </row>
    <row r="214" spans="2:6" ht="12.5">
      <c r="B214" s="34">
        <v>45793.70484953704</v>
      </c>
      <c r="C214" s="107">
        <v>822</v>
      </c>
      <c r="D214" s="108">
        <v>18.54</v>
      </c>
      <c r="E214" s="108">
        <v>15239.88</v>
      </c>
      <c r="F214" s="109" t="s">
        <v>12</v>
      </c>
    </row>
    <row r="215" spans="2:6" ht="12.5">
      <c r="B215" s="34">
        <v>45793.705717592595</v>
      </c>
      <c r="C215" s="107">
        <v>267</v>
      </c>
      <c r="D215" s="108">
        <v>18.55</v>
      </c>
      <c r="E215" s="108">
        <v>4952.8500000000004</v>
      </c>
      <c r="F215" s="109" t="s">
        <v>12</v>
      </c>
    </row>
    <row r="216" spans="2:6" ht="12.5">
      <c r="B216" s="34">
        <v>45793.706863425927</v>
      </c>
      <c r="C216" s="107">
        <v>240</v>
      </c>
      <c r="D216" s="108">
        <v>18.55</v>
      </c>
      <c r="E216" s="108">
        <v>4452</v>
      </c>
      <c r="F216" s="109" t="s">
        <v>12</v>
      </c>
    </row>
    <row r="217" spans="2:6" ht="12.5">
      <c r="B217" s="34">
        <v>45793.708356481482</v>
      </c>
      <c r="C217" s="107">
        <v>231</v>
      </c>
      <c r="D217" s="108">
        <v>18.53</v>
      </c>
      <c r="E217" s="108">
        <v>4280.43</v>
      </c>
      <c r="F217" s="109" t="s">
        <v>12</v>
      </c>
    </row>
    <row r="218" spans="2:6" ht="12.5">
      <c r="B218" s="34">
        <v>45793.708356481482</v>
      </c>
      <c r="C218" s="107">
        <v>796</v>
      </c>
      <c r="D218" s="108">
        <v>18.54</v>
      </c>
      <c r="E218" s="108">
        <v>14757.84</v>
      </c>
      <c r="F218" s="109" t="s">
        <v>12</v>
      </c>
    </row>
    <row r="219" spans="2:6" ht="12.5">
      <c r="B219" s="34">
        <v>45793.708356481482</v>
      </c>
      <c r="C219" s="107">
        <v>250</v>
      </c>
      <c r="D219" s="108">
        <v>18.54</v>
      </c>
      <c r="E219" s="108">
        <v>4635</v>
      </c>
      <c r="F219" s="109" t="s">
        <v>12</v>
      </c>
    </row>
    <row r="220" spans="2:6" ht="12.5">
      <c r="B220" s="34">
        <v>45793.708356481482</v>
      </c>
      <c r="C220" s="107">
        <v>275</v>
      </c>
      <c r="D220" s="108">
        <v>18.54</v>
      </c>
      <c r="E220" s="108">
        <v>5098.5</v>
      </c>
      <c r="F220" s="109" t="s">
        <v>12</v>
      </c>
    </row>
    <row r="221" spans="2:6" ht="12.5">
      <c r="B221" s="34">
        <v>45793.708356481482</v>
      </c>
      <c r="C221" s="107">
        <v>98</v>
      </c>
      <c r="D221" s="108">
        <v>18.54</v>
      </c>
      <c r="E221" s="108">
        <v>1816.9199999999998</v>
      </c>
      <c r="F221" s="109" t="s">
        <v>12</v>
      </c>
    </row>
    <row r="222" spans="2:6" ht="12.5">
      <c r="B222" s="34">
        <v>45793.708356481482</v>
      </c>
      <c r="C222" s="107">
        <v>239</v>
      </c>
      <c r="D222" s="108">
        <v>18.54</v>
      </c>
      <c r="E222" s="108">
        <v>4431.0599999999995</v>
      </c>
      <c r="F222" s="109" t="s">
        <v>12</v>
      </c>
    </row>
    <row r="223" spans="2:6" ht="12.5">
      <c r="B223" s="34">
        <v>45793.708356481482</v>
      </c>
      <c r="C223" s="107">
        <v>100</v>
      </c>
      <c r="D223" s="108">
        <v>18.54</v>
      </c>
      <c r="E223" s="108">
        <v>1854</v>
      </c>
      <c r="F223" s="109" t="s">
        <v>12</v>
      </c>
    </row>
    <row r="224" spans="2:6" ht="12.5">
      <c r="B224" s="34">
        <v>45793.715312499997</v>
      </c>
      <c r="C224" s="107">
        <v>236</v>
      </c>
      <c r="D224" s="108">
        <v>18.54</v>
      </c>
      <c r="E224" s="108">
        <v>4375.4399999999996</v>
      </c>
      <c r="F224" s="109" t="s">
        <v>12</v>
      </c>
    </row>
    <row r="225" spans="2:6" ht="12.5">
      <c r="B225" s="34">
        <v>45793.715312499997</v>
      </c>
      <c r="C225" s="107">
        <v>215</v>
      </c>
      <c r="D225" s="108">
        <v>18.54</v>
      </c>
      <c r="E225" s="108">
        <v>3986.1</v>
      </c>
      <c r="F225" s="109" t="s">
        <v>12</v>
      </c>
    </row>
    <row r="226" spans="2:6" ht="12.5">
      <c r="B226" s="34">
        <v>45793.715312499997</v>
      </c>
      <c r="C226" s="107">
        <v>242</v>
      </c>
      <c r="D226" s="108">
        <v>18.54</v>
      </c>
      <c r="E226" s="108">
        <v>4486.6799999999994</v>
      </c>
      <c r="F226" s="109" t="s">
        <v>12</v>
      </c>
    </row>
    <row r="227" spans="2:6" ht="12.5">
      <c r="B227" s="34">
        <v>45793.715312499997</v>
      </c>
      <c r="C227" s="107">
        <v>236</v>
      </c>
      <c r="D227" s="108">
        <v>18.54</v>
      </c>
      <c r="E227" s="108">
        <v>4375.4399999999996</v>
      </c>
      <c r="F227" s="109" t="s">
        <v>12</v>
      </c>
    </row>
    <row r="228" spans="2:6" ht="12.5">
      <c r="B228" s="34">
        <v>45793.715312499997</v>
      </c>
      <c r="C228" s="107">
        <v>30</v>
      </c>
      <c r="D228" s="108">
        <v>18.54</v>
      </c>
      <c r="E228" s="108">
        <v>556.19999999999993</v>
      </c>
      <c r="F228" s="109" t="s">
        <v>12</v>
      </c>
    </row>
    <row r="229" spans="2:6" ht="12.5">
      <c r="B229" s="34">
        <v>45793.715312499997</v>
      </c>
      <c r="C229" s="107">
        <v>240</v>
      </c>
      <c r="D229" s="108">
        <v>18.54</v>
      </c>
      <c r="E229" s="108">
        <v>4449.5999999999995</v>
      </c>
      <c r="F229" s="109" t="s">
        <v>12</v>
      </c>
    </row>
    <row r="230" spans="2:6" ht="12.5">
      <c r="B230" s="34">
        <v>45793.715312499997</v>
      </c>
      <c r="C230" s="107">
        <v>260</v>
      </c>
      <c r="D230" s="108">
        <v>18.54</v>
      </c>
      <c r="E230" s="108">
        <v>4820.3999999999996</v>
      </c>
      <c r="F230" s="109" t="s">
        <v>12</v>
      </c>
    </row>
    <row r="231" spans="2:6" ht="12.5">
      <c r="B231" s="34">
        <v>45793.71912037037</v>
      </c>
      <c r="C231" s="107">
        <v>251</v>
      </c>
      <c r="D231" s="108">
        <v>18.52</v>
      </c>
      <c r="E231" s="108">
        <v>4648.5199999999995</v>
      </c>
      <c r="F231" s="109" t="s">
        <v>12</v>
      </c>
    </row>
    <row r="232" spans="2:6" ht="12.5">
      <c r="B232" s="34">
        <v>45793.71912037037</v>
      </c>
      <c r="C232" s="107">
        <v>271</v>
      </c>
      <c r="D232" s="108">
        <v>18.52</v>
      </c>
      <c r="E232" s="108">
        <v>5018.92</v>
      </c>
      <c r="F232" s="109" t="s">
        <v>12</v>
      </c>
    </row>
    <row r="233" spans="2:6" ht="12.5">
      <c r="B233" s="34">
        <v>45793.71912037037</v>
      </c>
      <c r="C233" s="107">
        <v>258</v>
      </c>
      <c r="D233" s="108">
        <v>18.52</v>
      </c>
      <c r="E233" s="108">
        <v>4778.16</v>
      </c>
      <c r="F233" s="109" t="s">
        <v>12</v>
      </c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2.378969907404</v>
      </c>
      <c r="C20" s="107">
        <v>259</v>
      </c>
      <c r="D20" s="108">
        <v>18.670000000000002</v>
      </c>
      <c r="E20" s="108">
        <v>4835.53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2.379548611112</v>
      </c>
      <c r="C21" s="107">
        <v>186</v>
      </c>
      <c r="D21" s="108">
        <v>18.649999999999999</v>
      </c>
      <c r="E21" s="108">
        <v>3468.8999999999996</v>
      </c>
      <c r="F21" s="109" t="s">
        <v>12</v>
      </c>
    </row>
    <row r="22" spans="2:12" ht="12.5">
      <c r="B22" s="34">
        <v>45792.38</v>
      </c>
      <c r="C22" s="107">
        <v>270</v>
      </c>
      <c r="D22" s="108">
        <v>18.71</v>
      </c>
      <c r="E22" s="108">
        <v>5051.7</v>
      </c>
      <c r="F22" s="109" t="s">
        <v>12</v>
      </c>
    </row>
    <row r="23" spans="2:12" ht="12.5">
      <c r="B23" s="34">
        <v>45792.381099537037</v>
      </c>
      <c r="C23" s="107">
        <v>148</v>
      </c>
      <c r="D23" s="108">
        <v>18.77</v>
      </c>
      <c r="E23" s="108">
        <v>2777.96</v>
      </c>
      <c r="F23" s="109" t="s">
        <v>12</v>
      </c>
    </row>
    <row r="24" spans="2:12" ht="12.5">
      <c r="B24" s="34">
        <v>45792.381099537037</v>
      </c>
      <c r="C24" s="107">
        <v>83</v>
      </c>
      <c r="D24" s="108">
        <v>18.77</v>
      </c>
      <c r="E24" s="108">
        <v>1557.9099999999999</v>
      </c>
      <c r="F24" s="109" t="s">
        <v>12</v>
      </c>
    </row>
    <row r="25" spans="2:12" ht="12.5">
      <c r="B25" s="34">
        <v>45792.382037037038</v>
      </c>
      <c r="C25" s="107">
        <v>34</v>
      </c>
      <c r="D25" s="108">
        <v>18.829999999999998</v>
      </c>
      <c r="E25" s="108">
        <v>640.21999999999991</v>
      </c>
      <c r="F25" s="109" t="s">
        <v>12</v>
      </c>
    </row>
    <row r="26" spans="2:12" ht="12.5">
      <c r="B26" s="34">
        <v>45792.382037037038</v>
      </c>
      <c r="C26" s="107">
        <v>34</v>
      </c>
      <c r="D26" s="108">
        <v>18.829999999999998</v>
      </c>
      <c r="E26" s="108">
        <v>640.21999999999991</v>
      </c>
      <c r="F26" s="109" t="s">
        <v>12</v>
      </c>
    </row>
    <row r="27" spans="2:12" ht="12.5">
      <c r="B27" s="34">
        <v>45792.382037037038</v>
      </c>
      <c r="C27" s="107">
        <v>237</v>
      </c>
      <c r="D27" s="108">
        <v>18.829999999999998</v>
      </c>
      <c r="E27" s="108">
        <v>4462.71</v>
      </c>
      <c r="F27" s="109" t="s">
        <v>12</v>
      </c>
    </row>
    <row r="28" spans="2:12" ht="12.5">
      <c r="B28" s="34">
        <v>45792.383668981478</v>
      </c>
      <c r="C28" s="107">
        <v>284</v>
      </c>
      <c r="D28" s="108">
        <v>18.79</v>
      </c>
      <c r="E28" s="108">
        <v>5336.36</v>
      </c>
      <c r="F28" s="109" t="s">
        <v>12</v>
      </c>
    </row>
    <row r="29" spans="2:12" ht="12.5">
      <c r="B29" s="34">
        <v>45792.385555555556</v>
      </c>
      <c r="C29" s="107">
        <v>276</v>
      </c>
      <c r="D29" s="108">
        <v>18.670000000000002</v>
      </c>
      <c r="E29" s="108">
        <v>5152.92</v>
      </c>
      <c r="F29" s="109" t="s">
        <v>12</v>
      </c>
    </row>
    <row r="30" spans="2:12" ht="12.5">
      <c r="B30" s="34">
        <v>45792.385555555556</v>
      </c>
      <c r="C30" s="107">
        <v>241</v>
      </c>
      <c r="D30" s="108">
        <v>18.71</v>
      </c>
      <c r="E30" s="108">
        <v>4509.1100000000006</v>
      </c>
      <c r="F30" s="109" t="s">
        <v>12</v>
      </c>
    </row>
    <row r="31" spans="2:12" ht="12.5">
      <c r="B31" s="34">
        <v>45792.38689814815</v>
      </c>
      <c r="C31" s="107">
        <v>1000</v>
      </c>
      <c r="D31" s="108">
        <v>18.670000000000002</v>
      </c>
      <c r="E31" s="108">
        <v>18670</v>
      </c>
      <c r="F31" s="109" t="s">
        <v>12</v>
      </c>
    </row>
    <row r="32" spans="2:12" ht="12.5">
      <c r="B32" s="34">
        <v>45792.388993055552</v>
      </c>
      <c r="C32" s="107">
        <v>1000</v>
      </c>
      <c r="D32" s="108">
        <v>18.68</v>
      </c>
      <c r="E32" s="108">
        <v>18680</v>
      </c>
      <c r="F32" s="109" t="s">
        <v>12</v>
      </c>
    </row>
    <row r="33" spans="2:6" ht="12.5">
      <c r="B33" s="34">
        <v>45792.389340277776</v>
      </c>
      <c r="C33" s="107">
        <v>241</v>
      </c>
      <c r="D33" s="108">
        <v>18.64</v>
      </c>
      <c r="E33" s="108">
        <v>4492.24</v>
      </c>
      <c r="F33" s="109" t="s">
        <v>12</v>
      </c>
    </row>
    <row r="34" spans="2:6" ht="12.5">
      <c r="B34" s="34">
        <v>45792.389340277776</v>
      </c>
      <c r="C34" s="107">
        <v>1000</v>
      </c>
      <c r="D34" s="108">
        <v>18.64</v>
      </c>
      <c r="E34" s="108">
        <v>18640</v>
      </c>
      <c r="F34" s="109" t="s">
        <v>12</v>
      </c>
    </row>
    <row r="35" spans="2:6" ht="12.5">
      <c r="B35" s="34">
        <v>45792.391215277778</v>
      </c>
      <c r="C35" s="107">
        <v>142</v>
      </c>
      <c r="D35" s="108">
        <v>18.62</v>
      </c>
      <c r="E35" s="108">
        <v>2644.04</v>
      </c>
      <c r="F35" s="109" t="s">
        <v>12</v>
      </c>
    </row>
    <row r="36" spans="2:6" ht="12.5">
      <c r="B36" s="34">
        <v>45792.391921296294</v>
      </c>
      <c r="C36" s="107">
        <v>58</v>
      </c>
      <c r="D36" s="108">
        <v>18.63</v>
      </c>
      <c r="E36" s="108">
        <v>1080.54</v>
      </c>
      <c r="F36" s="109" t="s">
        <v>12</v>
      </c>
    </row>
    <row r="37" spans="2:6" ht="12.5">
      <c r="B37" s="34">
        <v>45792.392881944441</v>
      </c>
      <c r="C37" s="107">
        <v>237</v>
      </c>
      <c r="D37" s="108">
        <v>18.63</v>
      </c>
      <c r="E37" s="108">
        <v>4415.3099999999995</v>
      </c>
      <c r="F37" s="109" t="s">
        <v>12</v>
      </c>
    </row>
    <row r="38" spans="2:6" ht="12.5">
      <c r="B38" s="34">
        <v>45792.39335648148</v>
      </c>
      <c r="C38" s="107">
        <v>1000</v>
      </c>
      <c r="D38" s="108">
        <v>18.64</v>
      </c>
      <c r="E38" s="108">
        <v>18640</v>
      </c>
      <c r="F38" s="109" t="s">
        <v>12</v>
      </c>
    </row>
    <row r="39" spans="2:6" ht="12.5">
      <c r="B39" s="34">
        <v>45792.394791666666</v>
      </c>
      <c r="C39" s="107">
        <v>65</v>
      </c>
      <c r="D39" s="108">
        <v>18.649999999999999</v>
      </c>
      <c r="E39" s="108">
        <v>1212.25</v>
      </c>
      <c r="F39" s="109" t="s">
        <v>12</v>
      </c>
    </row>
    <row r="40" spans="2:6" ht="12.5">
      <c r="B40" s="34">
        <v>45792.394953703704</v>
      </c>
      <c r="C40" s="107">
        <v>172</v>
      </c>
      <c r="D40" s="108">
        <v>18.649999999999999</v>
      </c>
      <c r="E40" s="108">
        <v>3207.7999999999997</v>
      </c>
      <c r="F40" s="109" t="s">
        <v>12</v>
      </c>
    </row>
    <row r="41" spans="2:6" ht="12.5">
      <c r="B41" s="34">
        <v>45792.395474537036</v>
      </c>
      <c r="C41" s="107">
        <v>283</v>
      </c>
      <c r="D41" s="108">
        <v>18.66</v>
      </c>
      <c r="E41" s="108">
        <v>5280.78</v>
      </c>
      <c r="F41" s="109" t="s">
        <v>12</v>
      </c>
    </row>
    <row r="42" spans="2:6" ht="12.5">
      <c r="B42" s="34">
        <v>45792.396689814814</v>
      </c>
      <c r="C42" s="107">
        <v>275</v>
      </c>
      <c r="D42" s="108">
        <v>18.649999999999999</v>
      </c>
      <c r="E42" s="108">
        <v>5128.75</v>
      </c>
      <c r="F42" s="109" t="s">
        <v>12</v>
      </c>
    </row>
    <row r="43" spans="2:6" ht="12.5">
      <c r="B43" s="34">
        <v>45792.400995370372</v>
      </c>
      <c r="C43" s="107">
        <v>110</v>
      </c>
      <c r="D43" s="108">
        <v>18.75</v>
      </c>
      <c r="E43" s="108">
        <v>2062.5</v>
      </c>
      <c r="F43" s="109" t="s">
        <v>12</v>
      </c>
    </row>
    <row r="44" spans="2:6" ht="12.5">
      <c r="B44" s="34">
        <v>45792.400995370372</v>
      </c>
      <c r="C44" s="107">
        <v>124</v>
      </c>
      <c r="D44" s="108">
        <v>18.75</v>
      </c>
      <c r="E44" s="108">
        <v>2325</v>
      </c>
      <c r="F44" s="109" t="s">
        <v>12</v>
      </c>
    </row>
    <row r="45" spans="2:6" ht="12.5">
      <c r="B45" s="34">
        <v>45792.403263888889</v>
      </c>
      <c r="C45" s="107">
        <v>23</v>
      </c>
      <c r="D45" s="108">
        <v>18.82</v>
      </c>
      <c r="E45" s="108">
        <v>432.86</v>
      </c>
      <c r="F45" s="109" t="s">
        <v>12</v>
      </c>
    </row>
    <row r="46" spans="2:6" ht="12.5">
      <c r="B46" s="34">
        <v>45792.403263888889</v>
      </c>
      <c r="C46" s="107">
        <v>216</v>
      </c>
      <c r="D46" s="108">
        <v>18.82</v>
      </c>
      <c r="E46" s="108">
        <v>4065.12</v>
      </c>
      <c r="F46" s="109" t="s">
        <v>12</v>
      </c>
    </row>
    <row r="47" spans="2:6" ht="12.5">
      <c r="B47" s="34">
        <v>45792.404652777775</v>
      </c>
      <c r="C47" s="107">
        <v>37</v>
      </c>
      <c r="D47" s="108">
        <v>18.86</v>
      </c>
      <c r="E47" s="108">
        <v>697.81999999999994</v>
      </c>
      <c r="F47" s="109" t="s">
        <v>12</v>
      </c>
    </row>
    <row r="48" spans="2:6" ht="12.5">
      <c r="B48" s="34">
        <v>45792.404652777775</v>
      </c>
      <c r="C48" s="107">
        <v>198</v>
      </c>
      <c r="D48" s="108">
        <v>18.86</v>
      </c>
      <c r="E48" s="108">
        <v>3734.2799999999997</v>
      </c>
      <c r="F48" s="109" t="s">
        <v>12</v>
      </c>
    </row>
    <row r="49" spans="2:6" ht="12.5">
      <c r="B49" s="34">
        <v>45792.406967592593</v>
      </c>
      <c r="C49" s="107">
        <v>214</v>
      </c>
      <c r="D49" s="108">
        <v>18.86</v>
      </c>
      <c r="E49" s="108">
        <v>4036.04</v>
      </c>
      <c r="F49" s="109" t="s">
        <v>12</v>
      </c>
    </row>
    <row r="50" spans="2:6" ht="12.5">
      <c r="B50" s="34">
        <v>45792.406967592593</v>
      </c>
      <c r="C50" s="107">
        <v>46</v>
      </c>
      <c r="D50" s="108">
        <v>18.86</v>
      </c>
      <c r="E50" s="108">
        <v>867.56</v>
      </c>
      <c r="F50" s="109" t="s">
        <v>12</v>
      </c>
    </row>
    <row r="51" spans="2:6" ht="12.5">
      <c r="B51" s="34">
        <v>45792.406990740739</v>
      </c>
      <c r="C51" s="107">
        <v>22</v>
      </c>
      <c r="D51" s="108">
        <v>18.829999999999998</v>
      </c>
      <c r="E51" s="108">
        <v>414.26</v>
      </c>
      <c r="F51" s="109" t="s">
        <v>12</v>
      </c>
    </row>
    <row r="52" spans="2:6" ht="12.5">
      <c r="B52" s="34">
        <v>45792.406990740739</v>
      </c>
      <c r="C52" s="107">
        <v>22</v>
      </c>
      <c r="D52" s="108">
        <v>18.829999999999998</v>
      </c>
      <c r="E52" s="108">
        <v>414.26</v>
      </c>
      <c r="F52" s="109" t="s">
        <v>12</v>
      </c>
    </row>
    <row r="53" spans="2:6" ht="12.5">
      <c r="B53" s="34">
        <v>45792.406990740739</v>
      </c>
      <c r="C53" s="107">
        <v>210</v>
      </c>
      <c r="D53" s="108">
        <v>18.829999999999998</v>
      </c>
      <c r="E53" s="108">
        <v>3954.2999999999997</v>
      </c>
      <c r="F53" s="109" t="s">
        <v>12</v>
      </c>
    </row>
    <row r="54" spans="2:6" ht="12.5">
      <c r="B54" s="34">
        <v>45792.40966435185</v>
      </c>
      <c r="C54" s="107">
        <v>1</v>
      </c>
      <c r="D54" s="108">
        <v>18.79</v>
      </c>
      <c r="E54" s="108">
        <v>18.79</v>
      </c>
      <c r="F54" s="109" t="s">
        <v>12</v>
      </c>
    </row>
    <row r="55" spans="2:6" ht="12.5">
      <c r="B55" s="34">
        <v>45792.40966435185</v>
      </c>
      <c r="C55" s="107">
        <v>252</v>
      </c>
      <c r="D55" s="108">
        <v>18.79</v>
      </c>
      <c r="E55" s="108">
        <v>4735.08</v>
      </c>
      <c r="F55" s="109" t="s">
        <v>12</v>
      </c>
    </row>
    <row r="56" spans="2:6" ht="12.5">
      <c r="B56" s="34">
        <v>45792.411840277775</v>
      </c>
      <c r="C56" s="107">
        <v>274</v>
      </c>
      <c r="D56" s="108">
        <v>18.82</v>
      </c>
      <c r="E56" s="108">
        <v>5156.68</v>
      </c>
      <c r="F56" s="109" t="s">
        <v>12</v>
      </c>
    </row>
    <row r="57" spans="2:6" ht="12.5">
      <c r="B57" s="34">
        <v>45792.414814814816</v>
      </c>
      <c r="C57" s="107">
        <v>271</v>
      </c>
      <c r="D57" s="108">
        <v>18.79</v>
      </c>
      <c r="E57" s="108">
        <v>5092.09</v>
      </c>
      <c r="F57" s="109" t="s">
        <v>12</v>
      </c>
    </row>
    <row r="58" spans="2:6" ht="12.5">
      <c r="B58" s="34">
        <v>45792.416828703703</v>
      </c>
      <c r="C58" s="107">
        <v>238</v>
      </c>
      <c r="D58" s="108">
        <v>18.850000000000001</v>
      </c>
      <c r="E58" s="108">
        <v>4486.3</v>
      </c>
      <c r="F58" s="109" t="s">
        <v>12</v>
      </c>
    </row>
    <row r="59" spans="2:6" ht="12.5">
      <c r="B59" s="34">
        <v>45792.420868055553</v>
      </c>
      <c r="C59" s="107">
        <v>285</v>
      </c>
      <c r="D59" s="108">
        <v>18.84</v>
      </c>
      <c r="E59" s="108">
        <v>5369.4</v>
      </c>
      <c r="F59" s="109" t="s">
        <v>12</v>
      </c>
    </row>
    <row r="60" spans="2:6" ht="12.5">
      <c r="B60" s="34">
        <v>45792.423541666663</v>
      </c>
      <c r="C60" s="107">
        <v>182</v>
      </c>
      <c r="D60" s="108">
        <v>18.84</v>
      </c>
      <c r="E60" s="108">
        <v>3428.88</v>
      </c>
      <c r="F60" s="109" t="s">
        <v>12</v>
      </c>
    </row>
    <row r="61" spans="2:6" ht="12.5">
      <c r="B61" s="34">
        <v>45792.423541666663</v>
      </c>
      <c r="C61" s="107">
        <v>94</v>
      </c>
      <c r="D61" s="108">
        <v>18.84</v>
      </c>
      <c r="E61" s="108">
        <v>1770.96</v>
      </c>
      <c r="F61" s="109" t="s">
        <v>12</v>
      </c>
    </row>
    <row r="62" spans="2:6" ht="12.5">
      <c r="B62" s="34">
        <v>45792.428229166668</v>
      </c>
      <c r="C62" s="107">
        <v>229</v>
      </c>
      <c r="D62" s="108">
        <v>18.88</v>
      </c>
      <c r="E62" s="108">
        <v>4323.5199999999995</v>
      </c>
      <c r="F62" s="109" t="s">
        <v>12</v>
      </c>
    </row>
    <row r="63" spans="2:6" ht="12.5">
      <c r="B63" s="34">
        <v>45792.429236111115</v>
      </c>
      <c r="C63" s="107">
        <v>247</v>
      </c>
      <c r="D63" s="108">
        <v>18.86</v>
      </c>
      <c r="E63" s="108">
        <v>4658.42</v>
      </c>
      <c r="F63" s="109" t="s">
        <v>12</v>
      </c>
    </row>
    <row r="64" spans="2:6" ht="12.5">
      <c r="B64" s="34">
        <v>45792.429236111115</v>
      </c>
      <c r="C64" s="107">
        <v>241</v>
      </c>
      <c r="D64" s="108">
        <v>18.86</v>
      </c>
      <c r="E64" s="108">
        <v>4545.26</v>
      </c>
      <c r="F64" s="109" t="s">
        <v>12</v>
      </c>
    </row>
    <row r="65" spans="2:6" ht="12.5">
      <c r="B65" s="34">
        <v>45792.436828703707</v>
      </c>
      <c r="C65" s="107">
        <v>248</v>
      </c>
      <c r="D65" s="108">
        <v>18.899999999999999</v>
      </c>
      <c r="E65" s="108">
        <v>4687.2</v>
      </c>
      <c r="F65" s="109" t="s">
        <v>12</v>
      </c>
    </row>
    <row r="66" spans="2:6" ht="12.5">
      <c r="B66" s="34">
        <v>45792.437638888892</v>
      </c>
      <c r="C66" s="107">
        <v>739</v>
      </c>
      <c r="D66" s="108">
        <v>18.89</v>
      </c>
      <c r="E66" s="108">
        <v>13959.710000000001</v>
      </c>
      <c r="F66" s="109" t="s">
        <v>12</v>
      </c>
    </row>
    <row r="67" spans="2:6" ht="12.5">
      <c r="B67" s="34">
        <v>45792.441932870373</v>
      </c>
      <c r="C67" s="107">
        <v>240</v>
      </c>
      <c r="D67" s="108">
        <v>18.899999999999999</v>
      </c>
      <c r="E67" s="108">
        <v>4536</v>
      </c>
      <c r="F67" s="109" t="s">
        <v>12</v>
      </c>
    </row>
    <row r="68" spans="2:6" ht="12.5">
      <c r="B68" s="34">
        <v>45792.443402777775</v>
      </c>
      <c r="C68" s="107">
        <v>232</v>
      </c>
      <c r="D68" s="108">
        <v>18.88</v>
      </c>
      <c r="E68" s="108">
        <v>4380.16</v>
      </c>
      <c r="F68" s="109" t="s">
        <v>12</v>
      </c>
    </row>
    <row r="69" spans="2:6" ht="12.5">
      <c r="B69" s="34">
        <v>45792.446273148147</v>
      </c>
      <c r="C69" s="107">
        <v>68</v>
      </c>
      <c r="D69" s="108">
        <v>18.88</v>
      </c>
      <c r="E69" s="108">
        <v>1283.8399999999999</v>
      </c>
      <c r="F69" s="109" t="s">
        <v>12</v>
      </c>
    </row>
    <row r="70" spans="2:6" ht="12.5">
      <c r="B70" s="34">
        <v>45792.446273148147</v>
      </c>
      <c r="C70" s="107">
        <v>68</v>
      </c>
      <c r="D70" s="108">
        <v>18.88</v>
      </c>
      <c r="E70" s="108">
        <v>1283.8399999999999</v>
      </c>
      <c r="F70" s="109" t="s">
        <v>12</v>
      </c>
    </row>
    <row r="71" spans="2:6" ht="12.5">
      <c r="B71" s="34">
        <v>45792.446273148147</v>
      </c>
      <c r="C71" s="107">
        <v>138</v>
      </c>
      <c r="D71" s="108">
        <v>18.88</v>
      </c>
      <c r="E71" s="108">
        <v>2605.44</v>
      </c>
      <c r="F71" s="109" t="s">
        <v>12</v>
      </c>
    </row>
    <row r="72" spans="2:6" ht="12.5">
      <c r="B72" s="34">
        <v>45792.449780092589</v>
      </c>
      <c r="C72" s="107">
        <v>241</v>
      </c>
      <c r="D72" s="108">
        <v>18.87</v>
      </c>
      <c r="E72" s="108">
        <v>4547.67</v>
      </c>
      <c r="F72" s="109" t="s">
        <v>12</v>
      </c>
    </row>
    <row r="73" spans="2:6" ht="12.5">
      <c r="B73" s="34">
        <v>45792.45449074074</v>
      </c>
      <c r="C73" s="107">
        <v>256</v>
      </c>
      <c r="D73" s="108">
        <v>18.82</v>
      </c>
      <c r="E73" s="108">
        <v>4817.92</v>
      </c>
      <c r="F73" s="109" t="s">
        <v>12</v>
      </c>
    </row>
    <row r="74" spans="2:6" ht="12.5">
      <c r="B74" s="34">
        <v>45792.45449074074</v>
      </c>
      <c r="C74" s="107">
        <v>261</v>
      </c>
      <c r="D74" s="108">
        <v>18.82</v>
      </c>
      <c r="E74" s="108">
        <v>4912.0200000000004</v>
      </c>
      <c r="F74" s="109" t="s">
        <v>12</v>
      </c>
    </row>
    <row r="75" spans="2:6" ht="12.5">
      <c r="B75" s="34">
        <v>45792.459155092591</v>
      </c>
      <c r="C75" s="107">
        <v>262</v>
      </c>
      <c r="D75" s="108">
        <v>18.8</v>
      </c>
      <c r="E75" s="108">
        <v>4925.6000000000004</v>
      </c>
      <c r="F75" s="109" t="s">
        <v>12</v>
      </c>
    </row>
    <row r="76" spans="2:6" ht="12.5">
      <c r="B76" s="34">
        <v>45792.466319444444</v>
      </c>
      <c r="C76" s="107">
        <v>267</v>
      </c>
      <c r="D76" s="108">
        <v>18.82</v>
      </c>
      <c r="E76" s="108">
        <v>5024.9400000000005</v>
      </c>
      <c r="F76" s="109" t="s">
        <v>12</v>
      </c>
    </row>
    <row r="77" spans="2:6" ht="12.5">
      <c r="B77" s="34">
        <v>45792.466319444444</v>
      </c>
      <c r="C77" s="107">
        <v>535</v>
      </c>
      <c r="D77" s="108">
        <v>18.829999999999998</v>
      </c>
      <c r="E77" s="108">
        <v>10074.049999999999</v>
      </c>
      <c r="F77" s="109" t="s">
        <v>12</v>
      </c>
    </row>
    <row r="78" spans="2:6" ht="12.5">
      <c r="B78" s="34">
        <v>45792.470729166664</v>
      </c>
      <c r="C78" s="107">
        <v>262</v>
      </c>
      <c r="D78" s="108">
        <v>18.75</v>
      </c>
      <c r="E78" s="108">
        <v>4912.5</v>
      </c>
      <c r="F78" s="109" t="s">
        <v>12</v>
      </c>
    </row>
    <row r="79" spans="2:6" ht="12.5">
      <c r="B79" s="34">
        <v>45792.47315972222</v>
      </c>
      <c r="C79" s="107">
        <v>266</v>
      </c>
      <c r="D79" s="108">
        <v>18.690000000000001</v>
      </c>
      <c r="E79" s="108">
        <v>4971.54</v>
      </c>
      <c r="F79" s="109" t="s">
        <v>12</v>
      </c>
    </row>
    <row r="80" spans="2:6" ht="12.5">
      <c r="B80" s="34">
        <v>45792.473587962966</v>
      </c>
      <c r="C80" s="107">
        <v>13205</v>
      </c>
      <c r="D80" s="108">
        <v>18.690000000000001</v>
      </c>
      <c r="E80" s="108">
        <v>246801.45</v>
      </c>
      <c r="F80" s="109" t="s">
        <v>12</v>
      </c>
    </row>
    <row r="81" spans="2:6" ht="12.5">
      <c r="B81" s="34">
        <v>45792.480717592596</v>
      </c>
      <c r="C81" s="107">
        <v>180</v>
      </c>
      <c r="D81" s="108">
        <v>18.68</v>
      </c>
      <c r="E81" s="108">
        <v>3362.4</v>
      </c>
      <c r="F81" s="109" t="s">
        <v>12</v>
      </c>
    </row>
    <row r="82" spans="2:6" ht="12.5">
      <c r="B82" s="34">
        <v>45792.488391203704</v>
      </c>
      <c r="C82" s="107">
        <v>310</v>
      </c>
      <c r="D82" s="108">
        <v>18.670000000000002</v>
      </c>
      <c r="E82" s="108">
        <v>5787.7000000000007</v>
      </c>
      <c r="F82" s="109" t="s">
        <v>12</v>
      </c>
    </row>
    <row r="83" spans="2:6" ht="12.5">
      <c r="B83" s="34">
        <v>45792.498356481483</v>
      </c>
      <c r="C83" s="107">
        <v>287</v>
      </c>
      <c r="D83" s="108">
        <v>18.61</v>
      </c>
      <c r="E83" s="108">
        <v>5341.07</v>
      </c>
      <c r="F83" s="109" t="s">
        <v>12</v>
      </c>
    </row>
    <row r="84" spans="2:6" ht="12.5">
      <c r="B84" s="34">
        <v>45792.509247685186</v>
      </c>
      <c r="C84" s="107">
        <v>249</v>
      </c>
      <c r="D84" s="108">
        <v>18.649999999999999</v>
      </c>
      <c r="E84" s="108">
        <v>4643.8499999999995</v>
      </c>
      <c r="F84" s="109" t="s">
        <v>12</v>
      </c>
    </row>
    <row r="85" spans="2:6" ht="12.5">
      <c r="B85" s="34">
        <v>45792.521481481483</v>
      </c>
      <c r="C85" s="107">
        <v>269</v>
      </c>
      <c r="D85" s="108">
        <v>18.68</v>
      </c>
      <c r="E85" s="108">
        <v>5024.92</v>
      </c>
      <c r="F85" s="109" t="s">
        <v>12</v>
      </c>
    </row>
    <row r="86" spans="2:6" ht="12.5">
      <c r="B86" s="34">
        <v>45792.521493055552</v>
      </c>
      <c r="C86" s="107">
        <v>275</v>
      </c>
      <c r="D86" s="108">
        <v>18.670000000000002</v>
      </c>
      <c r="E86" s="108">
        <v>5134.2500000000009</v>
      </c>
      <c r="F86" s="109" t="s">
        <v>12</v>
      </c>
    </row>
    <row r="87" spans="2:6" ht="12.5">
      <c r="B87" s="34">
        <v>45792.537152777775</v>
      </c>
      <c r="C87" s="107">
        <v>250</v>
      </c>
      <c r="D87" s="108">
        <v>18.55</v>
      </c>
      <c r="E87" s="108">
        <v>4637.5</v>
      </c>
      <c r="F87" s="109" t="s">
        <v>12</v>
      </c>
    </row>
    <row r="88" spans="2:6" ht="12.5">
      <c r="B88" s="34">
        <v>45792.537152777775</v>
      </c>
      <c r="C88" s="107">
        <v>238</v>
      </c>
      <c r="D88" s="108">
        <v>18.55</v>
      </c>
      <c r="E88" s="108">
        <v>4414.9000000000005</v>
      </c>
      <c r="F88" s="109" t="s">
        <v>12</v>
      </c>
    </row>
    <row r="89" spans="2:6" ht="12.5">
      <c r="B89" s="34">
        <v>45792.537152777775</v>
      </c>
      <c r="C89" s="107">
        <v>229</v>
      </c>
      <c r="D89" s="108">
        <v>18.55</v>
      </c>
      <c r="E89" s="108">
        <v>4247.95</v>
      </c>
      <c r="F89" s="109" t="s">
        <v>12</v>
      </c>
    </row>
    <row r="90" spans="2:6" ht="12.5">
      <c r="B90" s="34">
        <v>45792.537152777775</v>
      </c>
      <c r="C90" s="107">
        <v>238</v>
      </c>
      <c r="D90" s="108">
        <v>18.62</v>
      </c>
      <c r="E90" s="108">
        <v>4431.5600000000004</v>
      </c>
      <c r="F90" s="109" t="s">
        <v>12</v>
      </c>
    </row>
    <row r="91" spans="2:6" ht="12.5">
      <c r="B91" s="34">
        <v>45792.537152777775</v>
      </c>
      <c r="C91" s="107">
        <v>238</v>
      </c>
      <c r="D91" s="108">
        <v>18.62</v>
      </c>
      <c r="E91" s="108">
        <v>4431.5600000000004</v>
      </c>
      <c r="F91" s="109" t="s">
        <v>12</v>
      </c>
    </row>
    <row r="92" spans="2:6" ht="12.5">
      <c r="B92" s="34">
        <v>45792.546747685185</v>
      </c>
      <c r="C92" s="107">
        <v>47</v>
      </c>
      <c r="D92" s="108">
        <v>18.510000000000002</v>
      </c>
      <c r="E92" s="108">
        <v>869.97</v>
      </c>
      <c r="F92" s="109" t="s">
        <v>12</v>
      </c>
    </row>
    <row r="93" spans="2:6" ht="12.5">
      <c r="B93" s="34">
        <v>45792.546747685185</v>
      </c>
      <c r="C93" s="107">
        <v>190</v>
      </c>
      <c r="D93" s="108">
        <v>18.510000000000002</v>
      </c>
      <c r="E93" s="108">
        <v>3516.9</v>
      </c>
      <c r="F93" s="109" t="s">
        <v>12</v>
      </c>
    </row>
    <row r="94" spans="2:6" ht="12.5">
      <c r="B94" s="34">
        <v>45792.555231481485</v>
      </c>
      <c r="C94" s="107">
        <v>306</v>
      </c>
      <c r="D94" s="108">
        <v>18.41</v>
      </c>
      <c r="E94" s="108">
        <v>5633.46</v>
      </c>
      <c r="F94" s="109" t="s">
        <v>12</v>
      </c>
    </row>
    <row r="95" spans="2:6" ht="12.5">
      <c r="B95" s="34">
        <v>45792.555231481485</v>
      </c>
      <c r="C95" s="107">
        <v>310</v>
      </c>
      <c r="D95" s="108">
        <v>18.45</v>
      </c>
      <c r="E95" s="108">
        <v>5719.5</v>
      </c>
      <c r="F95" s="109" t="s">
        <v>12</v>
      </c>
    </row>
    <row r="96" spans="2:6" ht="12.5">
      <c r="B96" s="34">
        <v>45792.561157407406</v>
      </c>
      <c r="C96" s="107">
        <v>127</v>
      </c>
      <c r="D96" s="108">
        <v>18.420000000000002</v>
      </c>
      <c r="E96" s="108">
        <v>2339.34</v>
      </c>
      <c r="F96" s="109" t="s">
        <v>12</v>
      </c>
    </row>
    <row r="97" spans="2:6" ht="12.5">
      <c r="B97" s="34">
        <v>45792.561157407406</v>
      </c>
      <c r="C97" s="107">
        <v>233</v>
      </c>
      <c r="D97" s="108">
        <v>18.420000000000002</v>
      </c>
      <c r="E97" s="108">
        <v>4291.8600000000006</v>
      </c>
      <c r="F97" s="109" t="s">
        <v>12</v>
      </c>
    </row>
    <row r="98" spans="2:6" ht="12.5">
      <c r="B98" s="34">
        <v>45792.561157407406</v>
      </c>
      <c r="C98" s="107">
        <v>109</v>
      </c>
      <c r="D98" s="108">
        <v>18.420000000000002</v>
      </c>
      <c r="E98" s="108">
        <v>2007.7800000000002</v>
      </c>
      <c r="F98" s="109" t="s">
        <v>12</v>
      </c>
    </row>
    <row r="99" spans="2:6" ht="12.5">
      <c r="B99" s="34">
        <v>45792.561157407406</v>
      </c>
      <c r="C99" s="107">
        <v>251</v>
      </c>
      <c r="D99" s="108">
        <v>18.420000000000002</v>
      </c>
      <c r="E99" s="108">
        <v>4623.42</v>
      </c>
      <c r="F99" s="109" t="s">
        <v>12</v>
      </c>
    </row>
    <row r="100" spans="2:6" ht="12.5">
      <c r="B100" s="34">
        <v>45792.564282407409</v>
      </c>
      <c r="C100" s="107">
        <v>189</v>
      </c>
      <c r="D100" s="108">
        <v>18.38</v>
      </c>
      <c r="E100" s="108">
        <v>3473.8199999999997</v>
      </c>
      <c r="F100" s="109" t="s">
        <v>12</v>
      </c>
    </row>
    <row r="101" spans="2:6" ht="12.5">
      <c r="B101" s="34">
        <v>45792.573333333334</v>
      </c>
      <c r="C101" s="107">
        <v>243</v>
      </c>
      <c r="D101" s="108">
        <v>18.39</v>
      </c>
      <c r="E101" s="108">
        <v>4468.7700000000004</v>
      </c>
      <c r="F101" s="109" t="s">
        <v>12</v>
      </c>
    </row>
    <row r="102" spans="2:6" ht="12.5">
      <c r="B102" s="34">
        <v>45792.573333333334</v>
      </c>
      <c r="C102" s="107">
        <v>249</v>
      </c>
      <c r="D102" s="108">
        <v>18.399999999999999</v>
      </c>
      <c r="E102" s="108">
        <v>4581.5999999999995</v>
      </c>
      <c r="F102" s="109" t="s">
        <v>12</v>
      </c>
    </row>
    <row r="103" spans="2:6" ht="12.5">
      <c r="B103" s="34">
        <v>45792.573333333334</v>
      </c>
      <c r="C103" s="107">
        <v>266</v>
      </c>
      <c r="D103" s="108">
        <v>18.41</v>
      </c>
      <c r="E103" s="108">
        <v>4897.0600000000004</v>
      </c>
      <c r="F103" s="109" t="s">
        <v>12</v>
      </c>
    </row>
    <row r="104" spans="2:6" ht="12.5">
      <c r="B104" s="34">
        <v>45792.578287037039</v>
      </c>
      <c r="C104" s="107">
        <v>276</v>
      </c>
      <c r="D104" s="108">
        <v>18.39</v>
      </c>
      <c r="E104" s="108">
        <v>5075.6400000000003</v>
      </c>
      <c r="F104" s="109" t="s">
        <v>12</v>
      </c>
    </row>
    <row r="105" spans="2:6" ht="12.5">
      <c r="B105" s="34">
        <v>45792.582199074073</v>
      </c>
      <c r="C105" s="107">
        <v>182</v>
      </c>
      <c r="D105" s="108">
        <v>18.329999999999998</v>
      </c>
      <c r="E105" s="108">
        <v>3336.0599999999995</v>
      </c>
      <c r="F105" s="109" t="s">
        <v>12</v>
      </c>
    </row>
    <row r="106" spans="2:6" ht="12.5">
      <c r="B106" s="34">
        <v>45792.584479166668</v>
      </c>
      <c r="C106" s="107">
        <v>140</v>
      </c>
      <c r="D106" s="108">
        <v>18.309999999999999</v>
      </c>
      <c r="E106" s="108">
        <v>2563.3999999999996</v>
      </c>
      <c r="F106" s="109" t="s">
        <v>12</v>
      </c>
    </row>
    <row r="107" spans="2:6" ht="12.5">
      <c r="B107" s="34">
        <v>45792.584513888891</v>
      </c>
      <c r="C107" s="107">
        <v>138</v>
      </c>
      <c r="D107" s="108">
        <v>18.309999999999999</v>
      </c>
      <c r="E107" s="108">
        <v>2526.7799999999997</v>
      </c>
      <c r="F107" s="109" t="s">
        <v>12</v>
      </c>
    </row>
    <row r="108" spans="2:6" ht="12.5">
      <c r="B108" s="34">
        <v>45792.584513888891</v>
      </c>
      <c r="C108" s="107">
        <v>116</v>
      </c>
      <c r="D108" s="108">
        <v>18.309999999999999</v>
      </c>
      <c r="E108" s="108">
        <v>2123.96</v>
      </c>
      <c r="F108" s="109" t="s">
        <v>12</v>
      </c>
    </row>
    <row r="109" spans="2:6" ht="12.5">
      <c r="B109" s="34">
        <v>45792.589490740742</v>
      </c>
      <c r="C109" s="107">
        <v>66</v>
      </c>
      <c r="D109" s="108">
        <v>18.309999999999999</v>
      </c>
      <c r="E109" s="108">
        <v>1208.4599999999998</v>
      </c>
      <c r="F109" s="109" t="s">
        <v>12</v>
      </c>
    </row>
    <row r="110" spans="2:6" ht="12.5">
      <c r="B110" s="34">
        <v>45792.591724537036</v>
      </c>
      <c r="C110" s="107">
        <v>513</v>
      </c>
      <c r="D110" s="108">
        <v>18.399999999999999</v>
      </c>
      <c r="E110" s="108">
        <v>9439.1999999999989</v>
      </c>
      <c r="F110" s="109" t="s">
        <v>12</v>
      </c>
    </row>
    <row r="111" spans="2:6" ht="12.5">
      <c r="B111" s="34">
        <v>45792.595578703702</v>
      </c>
      <c r="C111" s="107">
        <v>311</v>
      </c>
      <c r="D111" s="108">
        <v>18.43</v>
      </c>
      <c r="E111" s="108">
        <v>5731.73</v>
      </c>
      <c r="F111" s="109" t="s">
        <v>12</v>
      </c>
    </row>
    <row r="112" spans="2:6" ht="12.5">
      <c r="B112" s="34">
        <v>45792.600208333337</v>
      </c>
      <c r="C112" s="107">
        <v>296</v>
      </c>
      <c r="D112" s="108">
        <v>18.48</v>
      </c>
      <c r="E112" s="108">
        <v>5470.08</v>
      </c>
      <c r="F112" s="109" t="s">
        <v>12</v>
      </c>
    </row>
    <row r="113" spans="2:6" ht="12.5">
      <c r="B113" s="34">
        <v>45792.601435185185</v>
      </c>
      <c r="C113" s="107">
        <v>238</v>
      </c>
      <c r="D113" s="108">
        <v>18.46</v>
      </c>
      <c r="E113" s="108">
        <v>4393.4800000000005</v>
      </c>
      <c r="F113" s="109" t="s">
        <v>12</v>
      </c>
    </row>
    <row r="114" spans="2:6" ht="12.5">
      <c r="B114" s="34">
        <v>45792.606423611112</v>
      </c>
      <c r="C114" s="107">
        <v>320</v>
      </c>
      <c r="D114" s="108">
        <v>18.46</v>
      </c>
      <c r="E114" s="108">
        <v>5907.2000000000007</v>
      </c>
      <c r="F114" s="109" t="s">
        <v>12</v>
      </c>
    </row>
    <row r="115" spans="2:6" ht="12.5">
      <c r="B115" s="34">
        <v>45792.608807870369</v>
      </c>
      <c r="C115" s="107">
        <v>236</v>
      </c>
      <c r="D115" s="108">
        <v>18.46</v>
      </c>
      <c r="E115" s="108">
        <v>4356.5600000000004</v>
      </c>
      <c r="F115" s="109" t="s">
        <v>12</v>
      </c>
    </row>
    <row r="116" spans="2:6" ht="12.5">
      <c r="B116" s="34">
        <v>45792.611331018517</v>
      </c>
      <c r="C116" s="107">
        <v>158</v>
      </c>
      <c r="D116" s="108">
        <v>18.48</v>
      </c>
      <c r="E116" s="108">
        <v>2919.84</v>
      </c>
      <c r="F116" s="109" t="s">
        <v>12</v>
      </c>
    </row>
    <row r="117" spans="2:6" ht="12.5">
      <c r="B117" s="34">
        <v>45792.611331018517</v>
      </c>
      <c r="C117" s="107">
        <v>89</v>
      </c>
      <c r="D117" s="108">
        <v>18.48</v>
      </c>
      <c r="E117" s="108">
        <v>1644.72</v>
      </c>
      <c r="F117" s="109" t="s">
        <v>12</v>
      </c>
    </row>
    <row r="118" spans="2:6" ht="12.5">
      <c r="B118" s="34">
        <v>45792.61173611111</v>
      </c>
      <c r="C118" s="107">
        <v>730</v>
      </c>
      <c r="D118" s="108">
        <v>18.47</v>
      </c>
      <c r="E118" s="108">
        <v>13483.099999999999</v>
      </c>
      <c r="F118" s="109" t="s">
        <v>12</v>
      </c>
    </row>
    <row r="119" spans="2:6" ht="12.5">
      <c r="B119" s="34">
        <v>45792.61173611111</v>
      </c>
      <c r="C119" s="107">
        <v>223</v>
      </c>
      <c r="D119" s="108">
        <v>18.46</v>
      </c>
      <c r="E119" s="108">
        <v>4116.58</v>
      </c>
      <c r="F119" s="109" t="s">
        <v>12</v>
      </c>
    </row>
    <row r="120" spans="2:6" ht="12.5">
      <c r="B120" s="34">
        <v>45792.61173611111</v>
      </c>
      <c r="C120" s="107">
        <v>232</v>
      </c>
      <c r="D120" s="108">
        <v>18.46</v>
      </c>
      <c r="E120" s="108">
        <v>4282.72</v>
      </c>
      <c r="F120" s="109" t="s">
        <v>12</v>
      </c>
    </row>
    <row r="121" spans="2:6" ht="12.5">
      <c r="B121" s="34">
        <v>45792.61173611111</v>
      </c>
      <c r="C121" s="107">
        <v>17</v>
      </c>
      <c r="D121" s="108">
        <v>18.46</v>
      </c>
      <c r="E121" s="108">
        <v>313.82</v>
      </c>
      <c r="F121" s="109" t="s">
        <v>12</v>
      </c>
    </row>
    <row r="122" spans="2:6" ht="12.5">
      <c r="B122" s="34">
        <v>45792.61173611111</v>
      </c>
      <c r="C122" s="107">
        <v>233</v>
      </c>
      <c r="D122" s="108">
        <v>18.47</v>
      </c>
      <c r="E122" s="108">
        <v>4303.5099999999993</v>
      </c>
      <c r="F122" s="109" t="s">
        <v>12</v>
      </c>
    </row>
    <row r="123" spans="2:6" ht="12.5">
      <c r="B123" s="34">
        <v>45792.619953703703</v>
      </c>
      <c r="C123" s="107">
        <v>248</v>
      </c>
      <c r="D123" s="108">
        <v>18.47</v>
      </c>
      <c r="E123" s="108">
        <v>4580.5599999999995</v>
      </c>
      <c r="F123" s="109" t="s">
        <v>12</v>
      </c>
    </row>
    <row r="124" spans="2:6" ht="12.5">
      <c r="B124" s="34">
        <v>45792.624699074076</v>
      </c>
      <c r="C124" s="107">
        <v>230</v>
      </c>
      <c r="D124" s="108">
        <v>18.47</v>
      </c>
      <c r="E124" s="108">
        <v>4248.0999999999995</v>
      </c>
      <c r="F124" s="109" t="s">
        <v>12</v>
      </c>
    </row>
    <row r="125" spans="2:6" ht="12.5">
      <c r="B125" s="34">
        <v>45792.624699074076</v>
      </c>
      <c r="C125" s="107">
        <v>264</v>
      </c>
      <c r="D125" s="108">
        <v>18.48</v>
      </c>
      <c r="E125" s="108">
        <v>4878.72</v>
      </c>
      <c r="F125" s="109" t="s">
        <v>12</v>
      </c>
    </row>
    <row r="126" spans="2:6" ht="12.5">
      <c r="B126" s="34">
        <v>45792.624699074076</v>
      </c>
      <c r="C126" s="107">
        <v>504</v>
      </c>
      <c r="D126" s="108">
        <v>18.48</v>
      </c>
      <c r="E126" s="108">
        <v>9313.92</v>
      </c>
      <c r="F126" s="109" t="s">
        <v>12</v>
      </c>
    </row>
    <row r="127" spans="2:6" ht="12.5">
      <c r="B127" s="34">
        <v>45792.624699074076</v>
      </c>
      <c r="C127" s="107">
        <v>230</v>
      </c>
      <c r="D127" s="108">
        <v>18.48</v>
      </c>
      <c r="E127" s="108">
        <v>4250.4000000000005</v>
      </c>
      <c r="F127" s="109" t="s">
        <v>12</v>
      </c>
    </row>
    <row r="128" spans="2:6" ht="12.5">
      <c r="B128" s="34">
        <v>45792.624699074076</v>
      </c>
      <c r="C128" s="107">
        <v>497</v>
      </c>
      <c r="D128" s="108">
        <v>18.47</v>
      </c>
      <c r="E128" s="108">
        <v>9179.59</v>
      </c>
      <c r="F128" s="109" t="s">
        <v>12</v>
      </c>
    </row>
    <row r="129" spans="2:6" ht="12.5">
      <c r="B129" s="34">
        <v>45792.633912037039</v>
      </c>
      <c r="C129" s="107">
        <v>233</v>
      </c>
      <c r="D129" s="108">
        <v>18.48</v>
      </c>
      <c r="E129" s="108">
        <v>4305.84</v>
      </c>
      <c r="F129" s="109" t="s">
        <v>12</v>
      </c>
    </row>
    <row r="130" spans="2:6" ht="12.5">
      <c r="B130" s="34">
        <v>45792.634988425925</v>
      </c>
      <c r="C130" s="107">
        <v>101</v>
      </c>
      <c r="D130" s="108">
        <v>18.47</v>
      </c>
      <c r="E130" s="108">
        <v>1865.4699999999998</v>
      </c>
      <c r="F130" s="109" t="s">
        <v>12</v>
      </c>
    </row>
    <row r="131" spans="2:6" ht="12.5">
      <c r="B131" s="34">
        <v>45792.634988425925</v>
      </c>
      <c r="C131" s="107">
        <v>244</v>
      </c>
      <c r="D131" s="108">
        <v>18.48</v>
      </c>
      <c r="E131" s="108">
        <v>4509.12</v>
      </c>
      <c r="F131" s="109" t="s">
        <v>12</v>
      </c>
    </row>
    <row r="132" spans="2:6" ht="12.5">
      <c r="B132" s="34">
        <v>45792.640601851854</v>
      </c>
      <c r="C132" s="107">
        <v>240</v>
      </c>
      <c r="D132" s="108">
        <v>18.5</v>
      </c>
      <c r="E132" s="108">
        <v>4440</v>
      </c>
      <c r="F132" s="109" t="s">
        <v>12</v>
      </c>
    </row>
    <row r="133" spans="2:6" ht="12.5">
      <c r="B133" s="34">
        <v>45792.640601851854</v>
      </c>
      <c r="C133" s="107">
        <v>235</v>
      </c>
      <c r="D133" s="108">
        <v>18.510000000000002</v>
      </c>
      <c r="E133" s="108">
        <v>4349.8500000000004</v>
      </c>
      <c r="F133" s="109" t="s">
        <v>12</v>
      </c>
    </row>
    <row r="134" spans="2:6" ht="12.5">
      <c r="B134" s="34">
        <v>45792.640601851854</v>
      </c>
      <c r="C134" s="107">
        <v>239</v>
      </c>
      <c r="D134" s="108">
        <v>18.510000000000002</v>
      </c>
      <c r="E134" s="108">
        <v>4423.8900000000003</v>
      </c>
      <c r="F134" s="109" t="s">
        <v>12</v>
      </c>
    </row>
    <row r="135" spans="2:6" ht="12.5">
      <c r="B135" s="34">
        <v>45792.640601851854</v>
      </c>
      <c r="C135" s="107">
        <v>252</v>
      </c>
      <c r="D135" s="108">
        <v>18.510000000000002</v>
      </c>
      <c r="E135" s="108">
        <v>4664.5200000000004</v>
      </c>
      <c r="F135" s="109" t="s">
        <v>12</v>
      </c>
    </row>
    <row r="136" spans="2:6" ht="12.5">
      <c r="B136" s="34">
        <v>45792.640601851854</v>
      </c>
      <c r="C136" s="107">
        <v>234</v>
      </c>
      <c r="D136" s="108">
        <v>18.510000000000002</v>
      </c>
      <c r="E136" s="108">
        <v>4331.34</v>
      </c>
      <c r="F136" s="109" t="s">
        <v>12</v>
      </c>
    </row>
    <row r="137" spans="2:6" ht="12.5">
      <c r="B137" s="34">
        <v>45792.640914351854</v>
      </c>
      <c r="C137" s="107">
        <v>277</v>
      </c>
      <c r="D137" s="108">
        <v>18.47</v>
      </c>
      <c r="E137" s="108">
        <v>5116.1899999999996</v>
      </c>
      <c r="F137" s="109" t="s">
        <v>12</v>
      </c>
    </row>
    <row r="138" spans="2:6" ht="12.5">
      <c r="B138" s="34">
        <v>45792.645439814813</v>
      </c>
      <c r="C138" s="107">
        <v>313</v>
      </c>
      <c r="D138" s="108">
        <v>18.55</v>
      </c>
      <c r="E138" s="108">
        <v>5806.1500000000005</v>
      </c>
      <c r="F138" s="109" t="s">
        <v>12</v>
      </c>
    </row>
    <row r="139" spans="2:6" ht="12.5">
      <c r="B139" s="34">
        <v>45792.645439814813</v>
      </c>
      <c r="C139" s="107">
        <v>234</v>
      </c>
      <c r="D139" s="108">
        <v>18.55</v>
      </c>
      <c r="E139" s="108">
        <v>4340.7</v>
      </c>
      <c r="F139" s="109" t="s">
        <v>12</v>
      </c>
    </row>
    <row r="140" spans="2:6" ht="12.5">
      <c r="B140" s="34">
        <v>45792.645439814813</v>
      </c>
      <c r="C140" s="107">
        <v>245</v>
      </c>
      <c r="D140" s="108">
        <v>18.57</v>
      </c>
      <c r="E140" s="108">
        <v>4549.6499999999996</v>
      </c>
      <c r="F140" s="109" t="s">
        <v>12</v>
      </c>
    </row>
    <row r="141" spans="2:6" ht="12.5">
      <c r="B141" s="34">
        <v>45792.648275462961</v>
      </c>
      <c r="C141" s="107">
        <v>114</v>
      </c>
      <c r="D141" s="108">
        <v>18.510000000000002</v>
      </c>
      <c r="E141" s="108">
        <v>2110.1400000000003</v>
      </c>
      <c r="F141" s="109" t="s">
        <v>12</v>
      </c>
    </row>
    <row r="142" spans="2:6" ht="12.5">
      <c r="B142" s="34">
        <v>45792.6484375</v>
      </c>
      <c r="C142" s="107">
        <v>123</v>
      </c>
      <c r="D142" s="108">
        <v>18.5</v>
      </c>
      <c r="E142" s="108">
        <v>2275.5</v>
      </c>
      <c r="F142" s="109" t="s">
        <v>12</v>
      </c>
    </row>
    <row r="143" spans="2:6" ht="12.5">
      <c r="B143" s="34">
        <v>45792.6542129629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92.65421296296</v>
      </c>
      <c r="C144" s="107">
        <v>252</v>
      </c>
      <c r="D144" s="108">
        <v>18.5</v>
      </c>
      <c r="E144" s="108">
        <v>4662</v>
      </c>
      <c r="F144" s="109" t="s">
        <v>12</v>
      </c>
    </row>
    <row r="145" spans="2:6" ht="12.5">
      <c r="B145" s="34">
        <v>45792.65421296296</v>
      </c>
      <c r="C145" s="107">
        <v>285</v>
      </c>
      <c r="D145" s="108">
        <v>18.5</v>
      </c>
      <c r="E145" s="108">
        <v>5272.5</v>
      </c>
      <c r="F145" s="109" t="s">
        <v>12</v>
      </c>
    </row>
    <row r="146" spans="2:6" ht="12.5">
      <c r="B146" s="34">
        <v>45792.65421296296</v>
      </c>
      <c r="C146" s="107">
        <v>268</v>
      </c>
      <c r="D146" s="108">
        <v>18.5</v>
      </c>
      <c r="E146" s="108">
        <v>4958</v>
      </c>
      <c r="F146" s="109" t="s">
        <v>12</v>
      </c>
    </row>
    <row r="147" spans="2:6" ht="12.5">
      <c r="B147" s="34">
        <v>45792.656215277777</v>
      </c>
      <c r="C147" s="107">
        <v>289</v>
      </c>
      <c r="D147" s="108">
        <v>18.5</v>
      </c>
      <c r="E147" s="108">
        <v>5346.5</v>
      </c>
      <c r="F147" s="109" t="s">
        <v>12</v>
      </c>
    </row>
    <row r="148" spans="2:6" ht="12.5">
      <c r="B148" s="34">
        <v>45792.656215277777</v>
      </c>
      <c r="C148" s="107">
        <v>236</v>
      </c>
      <c r="D148" s="108">
        <v>18.5</v>
      </c>
      <c r="E148" s="108">
        <v>4366</v>
      </c>
      <c r="F148" s="109" t="s">
        <v>12</v>
      </c>
    </row>
    <row r="149" spans="2:6" ht="12.5">
      <c r="B149" s="34">
        <v>45792.656215277777</v>
      </c>
      <c r="C149" s="107">
        <v>313</v>
      </c>
      <c r="D149" s="108">
        <v>18.5</v>
      </c>
      <c r="E149" s="108">
        <v>5790.5</v>
      </c>
      <c r="F149" s="109" t="s">
        <v>12</v>
      </c>
    </row>
    <row r="150" spans="2:6" ht="12.5">
      <c r="B150" s="34">
        <v>45792.656226851854</v>
      </c>
      <c r="C150" s="107">
        <v>264</v>
      </c>
      <c r="D150" s="108">
        <v>18.489999999999998</v>
      </c>
      <c r="E150" s="108">
        <v>4881.3599999999997</v>
      </c>
      <c r="F150" s="109" t="s">
        <v>12</v>
      </c>
    </row>
    <row r="151" spans="2:6" ht="12.5">
      <c r="B151" s="34">
        <v>45792.663402777776</v>
      </c>
      <c r="C151" s="107">
        <v>236</v>
      </c>
      <c r="D151" s="108">
        <v>18.55</v>
      </c>
      <c r="E151" s="108">
        <v>4377.8</v>
      </c>
      <c r="F151" s="109" t="s">
        <v>12</v>
      </c>
    </row>
    <row r="152" spans="2:6" ht="12.5">
      <c r="B152" s="34">
        <v>45792.663402777776</v>
      </c>
      <c r="C152" s="107">
        <v>8</v>
      </c>
      <c r="D152" s="108">
        <v>18.55</v>
      </c>
      <c r="E152" s="108">
        <v>148.4</v>
      </c>
      <c r="F152" s="109" t="s">
        <v>12</v>
      </c>
    </row>
    <row r="153" spans="2:6" ht="12.5">
      <c r="B153" s="34">
        <v>45792.663402777776</v>
      </c>
      <c r="C153" s="107">
        <v>8</v>
      </c>
      <c r="D153" s="108">
        <v>18.55</v>
      </c>
      <c r="E153" s="108">
        <v>148.4</v>
      </c>
      <c r="F153" s="109" t="s">
        <v>12</v>
      </c>
    </row>
    <row r="154" spans="2:6" ht="12.5">
      <c r="B154" s="34">
        <v>45792.666006944448</v>
      </c>
      <c r="C154" s="107">
        <v>263</v>
      </c>
      <c r="D154" s="108">
        <v>18.52</v>
      </c>
      <c r="E154" s="108">
        <v>4870.76</v>
      </c>
      <c r="F154" s="109" t="s">
        <v>12</v>
      </c>
    </row>
    <row r="155" spans="2:6" ht="12.5">
      <c r="B155" s="34">
        <v>45792.668263888889</v>
      </c>
      <c r="C155" s="107">
        <v>258</v>
      </c>
      <c r="D155" s="108">
        <v>18.5</v>
      </c>
      <c r="E155" s="108">
        <v>4773</v>
      </c>
      <c r="F155" s="109" t="s">
        <v>12</v>
      </c>
    </row>
    <row r="156" spans="2:6" ht="12.5">
      <c r="B156" s="34">
        <v>45792.669398148151</v>
      </c>
      <c r="C156" s="107">
        <v>268</v>
      </c>
      <c r="D156" s="108">
        <v>18.5</v>
      </c>
      <c r="E156" s="108">
        <v>4958</v>
      </c>
      <c r="F156" s="109" t="s">
        <v>12</v>
      </c>
    </row>
    <row r="157" spans="2:6" ht="12.5">
      <c r="B157" s="34">
        <v>45792.669398148151</v>
      </c>
      <c r="C157" s="107">
        <v>267</v>
      </c>
      <c r="D157" s="108">
        <v>18.5</v>
      </c>
      <c r="E157" s="108">
        <v>4939.5</v>
      </c>
      <c r="F157" s="109" t="s">
        <v>12</v>
      </c>
    </row>
    <row r="158" spans="2:6" ht="12.5">
      <c r="B158" s="34">
        <v>45792.669398148151</v>
      </c>
      <c r="C158" s="107">
        <v>272</v>
      </c>
      <c r="D158" s="108">
        <v>18.5</v>
      </c>
      <c r="E158" s="108">
        <v>5032</v>
      </c>
      <c r="F158" s="109" t="s">
        <v>12</v>
      </c>
    </row>
    <row r="159" spans="2:6" ht="12.5">
      <c r="B159" s="34">
        <v>45792.672106481485</v>
      </c>
      <c r="C159" s="107">
        <v>280</v>
      </c>
      <c r="D159" s="108">
        <v>18.489999999999998</v>
      </c>
      <c r="E159" s="108">
        <v>5177.2</v>
      </c>
      <c r="F159" s="109" t="s">
        <v>12</v>
      </c>
    </row>
    <row r="160" spans="2:6" ht="12.5">
      <c r="B160" s="34">
        <v>45792.672106481485</v>
      </c>
      <c r="C160" s="107">
        <v>249</v>
      </c>
      <c r="D160" s="108">
        <v>18.489999999999998</v>
      </c>
      <c r="E160" s="108">
        <v>4604.0099999999993</v>
      </c>
      <c r="F160" s="109" t="s">
        <v>12</v>
      </c>
    </row>
    <row r="161" spans="2:6" ht="12.5">
      <c r="B161" s="34">
        <v>45792.672106481485</v>
      </c>
      <c r="C161" s="107">
        <v>264</v>
      </c>
      <c r="D161" s="108">
        <v>18.5</v>
      </c>
      <c r="E161" s="108">
        <v>4884</v>
      </c>
      <c r="F161" s="109" t="s">
        <v>12</v>
      </c>
    </row>
    <row r="162" spans="2:6" ht="12.5">
      <c r="B162" s="34">
        <v>45792.672106481485</v>
      </c>
      <c r="C162" s="107">
        <v>569</v>
      </c>
      <c r="D162" s="108">
        <v>18.5</v>
      </c>
      <c r="E162" s="108">
        <v>10526.5</v>
      </c>
      <c r="F162" s="109" t="s">
        <v>12</v>
      </c>
    </row>
    <row r="163" spans="2:6" ht="12.5">
      <c r="B163" s="34">
        <v>45792.678043981483</v>
      </c>
      <c r="C163" s="107">
        <v>448</v>
      </c>
      <c r="D163" s="108">
        <v>18.47</v>
      </c>
      <c r="E163" s="108">
        <v>8274.56</v>
      </c>
      <c r="F163" s="109" t="s">
        <v>12</v>
      </c>
    </row>
    <row r="164" spans="2:6" ht="12.5">
      <c r="B164" s="34">
        <v>45792.678043981483</v>
      </c>
      <c r="C164" s="107">
        <v>96</v>
      </c>
      <c r="D164" s="108">
        <v>18.47</v>
      </c>
      <c r="E164" s="108">
        <v>1773.12</v>
      </c>
      <c r="F164" s="109" t="s">
        <v>12</v>
      </c>
    </row>
    <row r="165" spans="2:6" ht="12.5">
      <c r="B165" s="34">
        <v>45792.678067129629</v>
      </c>
      <c r="C165" s="107">
        <v>158</v>
      </c>
      <c r="D165" s="108">
        <v>18.46</v>
      </c>
      <c r="E165" s="108">
        <v>2916.6800000000003</v>
      </c>
      <c r="F165" s="109" t="s">
        <v>12</v>
      </c>
    </row>
    <row r="166" spans="2:6" ht="12.5">
      <c r="B166" s="34">
        <v>45792.678067129629</v>
      </c>
      <c r="C166" s="107">
        <v>252</v>
      </c>
      <c r="D166" s="108">
        <v>18.46</v>
      </c>
      <c r="E166" s="108">
        <v>4651.92</v>
      </c>
      <c r="F166" s="109" t="s">
        <v>12</v>
      </c>
    </row>
    <row r="167" spans="2:6" ht="12.5">
      <c r="B167" s="34">
        <v>45792.678067129629</v>
      </c>
      <c r="C167" s="107">
        <v>132</v>
      </c>
      <c r="D167" s="108">
        <v>18.46</v>
      </c>
      <c r="E167" s="108">
        <v>2436.7200000000003</v>
      </c>
      <c r="F167" s="109" t="s">
        <v>12</v>
      </c>
    </row>
    <row r="168" spans="2:6" ht="12.5">
      <c r="B168" s="34">
        <v>45792.678067129629</v>
      </c>
      <c r="C168" s="107">
        <v>276</v>
      </c>
      <c r="D168" s="108">
        <v>18.46</v>
      </c>
      <c r="E168" s="108">
        <v>5094.96</v>
      </c>
      <c r="F168" s="109" t="s">
        <v>12</v>
      </c>
    </row>
    <row r="169" spans="2:6" ht="12.5">
      <c r="B169" s="34">
        <v>45792.685555555552</v>
      </c>
      <c r="C169" s="107">
        <v>116</v>
      </c>
      <c r="D169" s="108">
        <v>18.54</v>
      </c>
      <c r="E169" s="108">
        <v>2150.64</v>
      </c>
      <c r="F169" s="109" t="s">
        <v>12</v>
      </c>
    </row>
    <row r="170" spans="2:6" ht="12.5">
      <c r="B170" s="34">
        <v>45792.68613425926</v>
      </c>
      <c r="C170" s="107">
        <v>126</v>
      </c>
      <c r="D170" s="108">
        <v>18.54</v>
      </c>
      <c r="E170" s="108">
        <v>2336.04</v>
      </c>
      <c r="F170" s="109" t="s">
        <v>12</v>
      </c>
    </row>
    <row r="171" spans="2:6" ht="12.5">
      <c r="B171" s="34">
        <v>45792.68613425926</v>
      </c>
      <c r="C171" s="107">
        <v>308</v>
      </c>
      <c r="D171" s="108">
        <v>18.54</v>
      </c>
      <c r="E171" s="108">
        <v>5710.32</v>
      </c>
      <c r="F171" s="109" t="s">
        <v>12</v>
      </c>
    </row>
    <row r="172" spans="2:6" ht="12.5">
      <c r="B172" s="34">
        <v>45792.68613425926</v>
      </c>
      <c r="C172" s="107">
        <v>148</v>
      </c>
      <c r="D172" s="108">
        <v>18.54</v>
      </c>
      <c r="E172" s="108">
        <v>2743.92</v>
      </c>
      <c r="F172" s="109" t="s">
        <v>12</v>
      </c>
    </row>
    <row r="173" spans="2:6" ht="12.5">
      <c r="B173" s="34">
        <v>45792.68613425926</v>
      </c>
      <c r="C173" s="107">
        <v>262</v>
      </c>
      <c r="D173" s="108">
        <v>18.54</v>
      </c>
      <c r="E173" s="108">
        <v>4857.4799999999996</v>
      </c>
      <c r="F173" s="109" t="s">
        <v>12</v>
      </c>
    </row>
    <row r="174" spans="2:6" ht="12.5">
      <c r="B174" s="34">
        <v>45792.68613425926</v>
      </c>
      <c r="C174" s="107">
        <v>308</v>
      </c>
      <c r="D174" s="108">
        <v>18.54</v>
      </c>
      <c r="E174" s="108">
        <v>5710.32</v>
      </c>
      <c r="F174" s="109" t="s">
        <v>12</v>
      </c>
    </row>
    <row r="175" spans="2:6" ht="12.5">
      <c r="B175" s="34">
        <v>45792.688576388886</v>
      </c>
      <c r="C175" s="107">
        <v>245</v>
      </c>
      <c r="D175" s="108">
        <v>18.559999999999999</v>
      </c>
      <c r="E175" s="108">
        <v>4547.2</v>
      </c>
      <c r="F175" s="109" t="s">
        <v>12</v>
      </c>
    </row>
    <row r="176" spans="2:6" ht="12.5">
      <c r="B176" s="34">
        <v>45792.688576388886</v>
      </c>
      <c r="C176" s="107">
        <v>253</v>
      </c>
      <c r="D176" s="108">
        <v>18.559999999999999</v>
      </c>
      <c r="E176" s="108">
        <v>4695.6799999999994</v>
      </c>
      <c r="F176" s="109" t="s">
        <v>12</v>
      </c>
    </row>
    <row r="177" spans="2:6" ht="12.5">
      <c r="B177" s="34">
        <v>45792.688576388886</v>
      </c>
      <c r="C177" s="107">
        <v>246</v>
      </c>
      <c r="D177" s="108">
        <v>18.57</v>
      </c>
      <c r="E177" s="108">
        <v>4568.22</v>
      </c>
      <c r="F177" s="109" t="s">
        <v>12</v>
      </c>
    </row>
    <row r="178" spans="2:6" ht="12.5">
      <c r="B178" s="34">
        <v>45792.695868055554</v>
      </c>
      <c r="C178" s="107">
        <v>54</v>
      </c>
      <c r="D178" s="108">
        <v>18.53</v>
      </c>
      <c r="E178" s="108">
        <v>1000.6200000000001</v>
      </c>
      <c r="F178" s="109" t="s">
        <v>12</v>
      </c>
    </row>
    <row r="179" spans="2:6" ht="12.5">
      <c r="B179" s="34">
        <v>45792.695868055554</v>
      </c>
      <c r="C179" s="107">
        <v>141</v>
      </c>
      <c r="D179" s="108">
        <v>18.54</v>
      </c>
      <c r="E179" s="108">
        <v>2614.14</v>
      </c>
      <c r="F179" s="109" t="s">
        <v>12</v>
      </c>
    </row>
    <row r="180" spans="2:6" ht="12.5">
      <c r="B180" s="34">
        <v>45792.695868055554</v>
      </c>
      <c r="C180" s="107">
        <v>231</v>
      </c>
      <c r="D180" s="108">
        <v>18.54</v>
      </c>
      <c r="E180" s="108">
        <v>4282.74</v>
      </c>
      <c r="F180" s="109" t="s">
        <v>12</v>
      </c>
    </row>
    <row r="181" spans="2:6" ht="12.5">
      <c r="B181" s="34">
        <v>45792.695868055554</v>
      </c>
      <c r="C181" s="107">
        <v>123</v>
      </c>
      <c r="D181" s="108">
        <v>18.54</v>
      </c>
      <c r="E181" s="108">
        <v>2280.42</v>
      </c>
      <c r="F181" s="109" t="s">
        <v>12</v>
      </c>
    </row>
    <row r="182" spans="2:6" ht="12.5">
      <c r="B182" s="34">
        <v>45792.697245370371</v>
      </c>
      <c r="C182" s="107">
        <v>682</v>
      </c>
      <c r="D182" s="108">
        <v>18.55</v>
      </c>
      <c r="E182" s="108">
        <v>12651.1</v>
      </c>
      <c r="F182" s="109" t="s">
        <v>12</v>
      </c>
    </row>
    <row r="183" spans="2:6" ht="12.5">
      <c r="B183" s="34">
        <v>45792.697256944448</v>
      </c>
      <c r="C183" s="107">
        <v>3</v>
      </c>
      <c r="D183" s="108">
        <v>18.54</v>
      </c>
      <c r="E183" s="108">
        <v>55.62</v>
      </c>
      <c r="F183" s="109" t="s">
        <v>12</v>
      </c>
    </row>
    <row r="184" spans="2:6" ht="12.5">
      <c r="B184" s="34">
        <v>45792.697951388887</v>
      </c>
      <c r="C184" s="107">
        <v>240</v>
      </c>
      <c r="D184" s="108">
        <v>18.54</v>
      </c>
      <c r="E184" s="108">
        <v>4449.5999999999995</v>
      </c>
      <c r="F184" s="109" t="s">
        <v>12</v>
      </c>
    </row>
    <row r="185" spans="2:6" ht="12.5">
      <c r="B185" s="34">
        <v>45792.697951388887</v>
      </c>
      <c r="C185" s="107">
        <v>248</v>
      </c>
      <c r="D185" s="108">
        <v>18.54</v>
      </c>
      <c r="E185" s="108">
        <v>4597.92</v>
      </c>
      <c r="F185" s="109" t="s">
        <v>12</v>
      </c>
    </row>
    <row r="186" spans="2:6" ht="12.5">
      <c r="B186" s="34">
        <v>45792.698645833334</v>
      </c>
      <c r="C186" s="107">
        <v>47</v>
      </c>
      <c r="D186" s="108">
        <v>18.52</v>
      </c>
      <c r="E186" s="108">
        <v>870.43999999999994</v>
      </c>
      <c r="F186" s="109" t="s">
        <v>12</v>
      </c>
    </row>
    <row r="187" spans="2:6" ht="12.5">
      <c r="B187" s="34">
        <v>45792.698645833334</v>
      </c>
      <c r="C187" s="107">
        <v>182</v>
      </c>
      <c r="D187" s="108">
        <v>18.52</v>
      </c>
      <c r="E187" s="108">
        <v>3370.64</v>
      </c>
      <c r="F187" s="109" t="s">
        <v>12</v>
      </c>
    </row>
    <row r="188" spans="2:6" ht="12.5">
      <c r="B188" s="34">
        <v>45792.70585648148</v>
      </c>
      <c r="C188" s="107">
        <v>708</v>
      </c>
      <c r="D188" s="108">
        <v>18.489999999999998</v>
      </c>
      <c r="E188" s="108">
        <v>13090.919999999998</v>
      </c>
      <c r="F188" s="109" t="s">
        <v>12</v>
      </c>
    </row>
    <row r="189" spans="2:6" ht="12.5">
      <c r="B189" s="34">
        <v>45792.70585648148</v>
      </c>
      <c r="C189" s="107">
        <v>362</v>
      </c>
      <c r="D189" s="108">
        <v>18.489999999999998</v>
      </c>
      <c r="E189" s="108">
        <v>6693.3799999999992</v>
      </c>
      <c r="F189" s="109" t="s">
        <v>12</v>
      </c>
    </row>
    <row r="190" spans="2:6" ht="12.5">
      <c r="B190" s="34">
        <v>45792.708240740743</v>
      </c>
      <c r="C190" s="107">
        <v>374</v>
      </c>
      <c r="D190" s="108">
        <v>18.47</v>
      </c>
      <c r="E190" s="108">
        <v>6907.78</v>
      </c>
      <c r="F190" s="109" t="s">
        <v>12</v>
      </c>
    </row>
    <row r="191" spans="2:6" ht="12.5">
      <c r="B191" s="34">
        <v>45792.708240740743</v>
      </c>
      <c r="C191" s="107">
        <v>693</v>
      </c>
      <c r="D191" s="108">
        <v>18.48</v>
      </c>
      <c r="E191" s="108">
        <v>12806.64</v>
      </c>
      <c r="F191" s="109" t="s">
        <v>12</v>
      </c>
    </row>
    <row r="192" spans="2:6" ht="12.5">
      <c r="B192" s="34">
        <v>45792.71497685185</v>
      </c>
      <c r="C192" s="107">
        <v>1</v>
      </c>
      <c r="D192" s="108">
        <v>18.47</v>
      </c>
      <c r="E192" s="108">
        <v>18.47</v>
      </c>
      <c r="F192" s="109" t="s">
        <v>12</v>
      </c>
    </row>
    <row r="193" spans="2:6" ht="12.5">
      <c r="B193" s="34">
        <v>45792.71497685185</v>
      </c>
      <c r="C193" s="107">
        <v>20</v>
      </c>
      <c r="D193" s="108">
        <v>18.47</v>
      </c>
      <c r="E193" s="108">
        <v>369.4</v>
      </c>
      <c r="F193" s="109" t="s">
        <v>12</v>
      </c>
    </row>
    <row r="194" spans="2:6" ht="12.5">
      <c r="B194" s="34">
        <v>45792.714988425927</v>
      </c>
      <c r="C194" s="107">
        <v>197</v>
      </c>
      <c r="D194" s="108">
        <v>18.47</v>
      </c>
      <c r="E194" s="108">
        <v>3638.5899999999997</v>
      </c>
      <c r="F194" s="109" t="s">
        <v>12</v>
      </c>
    </row>
    <row r="195" spans="2:6" ht="12.5">
      <c r="B195" s="34">
        <v>45792.714988425927</v>
      </c>
      <c r="C195" s="107">
        <v>26</v>
      </c>
      <c r="D195" s="108">
        <v>18.47</v>
      </c>
      <c r="E195" s="108">
        <v>480.21999999999997</v>
      </c>
      <c r="F195" s="109" t="s">
        <v>12</v>
      </c>
    </row>
    <row r="196" spans="2:6" ht="12.5">
      <c r="B196" s="34">
        <v>45792.715127314812</v>
      </c>
      <c r="C196" s="107">
        <v>289</v>
      </c>
      <c r="D196" s="108">
        <v>18.46</v>
      </c>
      <c r="E196" s="108">
        <v>5334.9400000000005</v>
      </c>
      <c r="F196" s="109" t="s">
        <v>12</v>
      </c>
    </row>
    <row r="197" spans="2:6" ht="12.5">
      <c r="B197" s="34">
        <v>45792.715127314812</v>
      </c>
      <c r="C197" s="107">
        <v>303</v>
      </c>
      <c r="D197" s="108">
        <v>18.46</v>
      </c>
      <c r="E197" s="108">
        <v>5593.38</v>
      </c>
      <c r="F197" s="109" t="s">
        <v>12</v>
      </c>
    </row>
    <row r="198" spans="2:6" ht="12.5">
      <c r="B198" s="34">
        <v>45792.715127314812</v>
      </c>
      <c r="C198" s="107">
        <v>312</v>
      </c>
      <c r="D198" s="108">
        <v>18.46</v>
      </c>
      <c r="E198" s="108">
        <v>5759.52</v>
      </c>
      <c r="F198" s="109" t="s">
        <v>12</v>
      </c>
    </row>
    <row r="199" spans="2:6" ht="12.5">
      <c r="B199" s="34">
        <v>45792.719282407408</v>
      </c>
      <c r="C199" s="107">
        <v>819</v>
      </c>
      <c r="D199" s="108">
        <v>18.46</v>
      </c>
      <c r="E199" s="108">
        <v>15118.740000000002</v>
      </c>
      <c r="F199" s="109" t="s">
        <v>12</v>
      </c>
    </row>
    <row r="200" spans="2:6" ht="12.5">
      <c r="B200" s="34">
        <v>45792.719282407408</v>
      </c>
      <c r="C200" s="107">
        <v>178</v>
      </c>
      <c r="D200" s="108">
        <v>18.46</v>
      </c>
      <c r="E200" s="108">
        <v>3285.88</v>
      </c>
      <c r="F200" s="109" t="s">
        <v>12</v>
      </c>
    </row>
    <row r="201" spans="2:6" ht="12.5">
      <c r="B201" s="34">
        <v>45792.719282407408</v>
      </c>
      <c r="C201" s="107">
        <v>138</v>
      </c>
      <c r="D201" s="108">
        <v>18.46</v>
      </c>
      <c r="E201" s="108">
        <v>2547.48</v>
      </c>
      <c r="F201" s="109" t="s">
        <v>12</v>
      </c>
    </row>
    <row r="202" spans="2:6" ht="12.5">
      <c r="B202" s="34">
        <v>45792.719282407408</v>
      </c>
      <c r="C202" s="107">
        <v>323</v>
      </c>
      <c r="D202" s="108">
        <v>18.46</v>
      </c>
      <c r="E202" s="108">
        <v>5962.58</v>
      </c>
      <c r="F202" s="109" t="s">
        <v>12</v>
      </c>
    </row>
    <row r="203" spans="2:6" ht="12.5">
      <c r="B203" s="34">
        <v>45792.720833333333</v>
      </c>
      <c r="C203" s="107">
        <v>283</v>
      </c>
      <c r="D203" s="108">
        <v>18.489999999999998</v>
      </c>
      <c r="E203" s="108">
        <v>5232.6699999999992</v>
      </c>
      <c r="F203" s="109" t="s">
        <v>12</v>
      </c>
    </row>
    <row r="204" spans="2:6" ht="12.5">
      <c r="B204" s="34">
        <v>45792.722569444442</v>
      </c>
      <c r="C204" s="107">
        <v>77</v>
      </c>
      <c r="D204" s="108">
        <v>18.559999999999999</v>
      </c>
      <c r="E204" s="108">
        <v>1429.12</v>
      </c>
      <c r="F204" s="109" t="s">
        <v>12</v>
      </c>
    </row>
    <row r="205" spans="2:6" ht="12.5">
      <c r="B205" s="34">
        <v>45792.722569444442</v>
      </c>
      <c r="C205" s="107">
        <v>81</v>
      </c>
      <c r="D205" s="108">
        <v>18.559999999999999</v>
      </c>
      <c r="E205" s="108">
        <v>1503.36</v>
      </c>
      <c r="F205" s="109" t="s">
        <v>12</v>
      </c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1.379502314812</v>
      </c>
      <c r="C20" s="107">
        <v>236</v>
      </c>
      <c r="D20" s="108">
        <v>19.23</v>
      </c>
      <c r="E20" s="108">
        <v>4538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1.380127314813</v>
      </c>
      <c r="C21" s="107">
        <v>252</v>
      </c>
      <c r="D21" s="108">
        <v>19.22</v>
      </c>
      <c r="E21" s="108">
        <v>4843.4399999999996</v>
      </c>
      <c r="F21" s="109" t="s">
        <v>12</v>
      </c>
    </row>
    <row r="22" spans="2:12" ht="12.5">
      <c r="B22" s="34">
        <v>45791.380972222221</v>
      </c>
      <c r="C22" s="107">
        <v>250</v>
      </c>
      <c r="D22" s="108">
        <v>19.22</v>
      </c>
      <c r="E22" s="108">
        <v>4805</v>
      </c>
      <c r="F22" s="109" t="s">
        <v>12</v>
      </c>
    </row>
    <row r="23" spans="2:12" ht="12.5">
      <c r="B23" s="34">
        <v>45791.38212962963</v>
      </c>
      <c r="C23" s="107">
        <v>242</v>
      </c>
      <c r="D23" s="108">
        <v>19.2</v>
      </c>
      <c r="E23" s="108">
        <v>4646.3999999999996</v>
      </c>
      <c r="F23" s="109" t="s">
        <v>12</v>
      </c>
    </row>
    <row r="24" spans="2:12" ht="12.5">
      <c r="B24" s="34">
        <v>45791.38212962963</v>
      </c>
      <c r="C24" s="107">
        <v>243</v>
      </c>
      <c r="D24" s="108">
        <v>19.21</v>
      </c>
      <c r="E24" s="108">
        <v>4668.0300000000007</v>
      </c>
      <c r="F24" s="109" t="s">
        <v>12</v>
      </c>
    </row>
    <row r="25" spans="2:12" ht="12.5">
      <c r="B25" s="34">
        <v>45791.38212962963</v>
      </c>
      <c r="C25" s="107">
        <v>255</v>
      </c>
      <c r="D25" s="108">
        <v>19.22</v>
      </c>
      <c r="E25" s="108">
        <v>4901.0999999999995</v>
      </c>
      <c r="F25" s="109" t="s">
        <v>12</v>
      </c>
    </row>
    <row r="26" spans="2:12" ht="12.5">
      <c r="B26" s="34">
        <v>45791.385358796295</v>
      </c>
      <c r="C26" s="107">
        <v>233</v>
      </c>
      <c r="D26" s="108">
        <v>19.190000000000001</v>
      </c>
      <c r="E26" s="108">
        <v>4471.2700000000004</v>
      </c>
      <c r="F26" s="109" t="s">
        <v>12</v>
      </c>
    </row>
    <row r="27" spans="2:12" ht="12.5">
      <c r="B27" s="34">
        <v>45791.38653935185</v>
      </c>
      <c r="C27" s="107">
        <v>58</v>
      </c>
      <c r="D27" s="108">
        <v>19.13</v>
      </c>
      <c r="E27" s="108">
        <v>1109.54</v>
      </c>
      <c r="F27" s="109" t="s">
        <v>12</v>
      </c>
    </row>
    <row r="28" spans="2:12" ht="12.5">
      <c r="B28" s="34">
        <v>45791.38653935185</v>
      </c>
      <c r="C28" s="107">
        <v>184</v>
      </c>
      <c r="D28" s="108">
        <v>19.13</v>
      </c>
      <c r="E28" s="108">
        <v>3519.9199999999996</v>
      </c>
      <c r="F28" s="109" t="s">
        <v>12</v>
      </c>
    </row>
    <row r="29" spans="2:12" ht="12.5">
      <c r="B29" s="34">
        <v>45791.388923611114</v>
      </c>
      <c r="C29" s="107">
        <v>98</v>
      </c>
      <c r="D29" s="108">
        <v>19.14</v>
      </c>
      <c r="E29" s="108">
        <v>1875.72</v>
      </c>
      <c r="F29" s="109" t="s">
        <v>12</v>
      </c>
    </row>
    <row r="30" spans="2:12" ht="12.5">
      <c r="B30" s="34">
        <v>45791.389421296299</v>
      </c>
      <c r="C30" s="107">
        <v>184</v>
      </c>
      <c r="D30" s="108">
        <v>19.14</v>
      </c>
      <c r="E30" s="108">
        <v>3521.76</v>
      </c>
      <c r="F30" s="109" t="s">
        <v>12</v>
      </c>
    </row>
    <row r="31" spans="2:12" ht="12.5">
      <c r="B31" s="34">
        <v>45791.389444444445</v>
      </c>
      <c r="C31" s="107">
        <v>298</v>
      </c>
      <c r="D31" s="108">
        <v>19.13</v>
      </c>
      <c r="E31" s="108">
        <v>5700.74</v>
      </c>
      <c r="F31" s="109" t="s">
        <v>12</v>
      </c>
    </row>
    <row r="32" spans="2:12" ht="12.5">
      <c r="B32" s="34">
        <v>45791.392916666664</v>
      </c>
      <c r="C32" s="107">
        <v>274</v>
      </c>
      <c r="D32" s="108">
        <v>19.190000000000001</v>
      </c>
      <c r="E32" s="108">
        <v>5258.06</v>
      </c>
      <c r="F32" s="109" t="s">
        <v>12</v>
      </c>
    </row>
    <row r="33" spans="2:6" ht="12.5">
      <c r="B33" s="34">
        <v>45791.395682870374</v>
      </c>
      <c r="C33" s="107">
        <v>262</v>
      </c>
      <c r="D33" s="108">
        <v>19.170000000000002</v>
      </c>
      <c r="E33" s="108">
        <v>5022.5400000000009</v>
      </c>
      <c r="F33" s="109" t="s">
        <v>12</v>
      </c>
    </row>
    <row r="34" spans="2:6" ht="12.5">
      <c r="B34" s="34">
        <v>45791.395682870374</v>
      </c>
      <c r="C34" s="107">
        <v>111</v>
      </c>
      <c r="D34" s="108">
        <v>19.170000000000002</v>
      </c>
      <c r="E34" s="108">
        <v>2127.8700000000003</v>
      </c>
      <c r="F34" s="109" t="s">
        <v>12</v>
      </c>
    </row>
    <row r="35" spans="2:6" ht="12.5">
      <c r="B35" s="34">
        <v>45791.395682870374</v>
      </c>
      <c r="C35" s="107">
        <v>130</v>
      </c>
      <c r="D35" s="108">
        <v>19.170000000000002</v>
      </c>
      <c r="E35" s="108">
        <v>2492.1000000000004</v>
      </c>
      <c r="F35" s="109" t="s">
        <v>12</v>
      </c>
    </row>
    <row r="36" spans="2:6" ht="12.5">
      <c r="B36" s="34">
        <v>45791.395682870374</v>
      </c>
      <c r="C36" s="107">
        <v>13</v>
      </c>
      <c r="D36" s="108">
        <v>19.170000000000002</v>
      </c>
      <c r="E36" s="108">
        <v>249.21000000000004</v>
      </c>
      <c r="F36" s="109" t="s">
        <v>12</v>
      </c>
    </row>
    <row r="37" spans="2:6" ht="12.5">
      <c r="B37" s="34">
        <v>45791.39702546296</v>
      </c>
      <c r="C37" s="107">
        <v>263</v>
      </c>
      <c r="D37" s="108">
        <v>19.239999999999998</v>
      </c>
      <c r="E37" s="108">
        <v>5060.12</v>
      </c>
      <c r="F37" s="109" t="s">
        <v>12</v>
      </c>
    </row>
    <row r="38" spans="2:6" ht="12.5">
      <c r="B38" s="34">
        <v>45791.400995370372</v>
      </c>
      <c r="C38" s="107">
        <v>243</v>
      </c>
      <c r="D38" s="108">
        <v>19.190000000000001</v>
      </c>
      <c r="E38" s="108">
        <v>4663.17</v>
      </c>
      <c r="F38" s="109" t="s">
        <v>12</v>
      </c>
    </row>
    <row r="39" spans="2:6" ht="12.5">
      <c r="B39" s="34">
        <v>45791.403958333336</v>
      </c>
      <c r="C39" s="107">
        <v>223</v>
      </c>
      <c r="D39" s="108">
        <v>19.170000000000002</v>
      </c>
      <c r="E39" s="108">
        <v>4274.9100000000008</v>
      </c>
      <c r="F39" s="109" t="s">
        <v>12</v>
      </c>
    </row>
    <row r="40" spans="2:6" ht="12.5">
      <c r="B40" s="34">
        <v>45791.403958333336</v>
      </c>
      <c r="C40" s="107">
        <v>49</v>
      </c>
      <c r="D40" s="108">
        <v>19.170000000000002</v>
      </c>
      <c r="E40" s="108">
        <v>939.33</v>
      </c>
      <c r="F40" s="109" t="s">
        <v>12</v>
      </c>
    </row>
    <row r="41" spans="2:6" ht="12.5">
      <c r="B41" s="34">
        <v>45791.404687499999</v>
      </c>
      <c r="C41" s="107">
        <v>230</v>
      </c>
      <c r="D41" s="108">
        <v>19.14</v>
      </c>
      <c r="E41" s="108">
        <v>4402.2</v>
      </c>
      <c r="F41" s="109" t="s">
        <v>12</v>
      </c>
    </row>
    <row r="42" spans="2:6" ht="12.5">
      <c r="B42" s="34">
        <v>45791.404687499999</v>
      </c>
      <c r="C42" s="107">
        <v>240</v>
      </c>
      <c r="D42" s="108">
        <v>19.14</v>
      </c>
      <c r="E42" s="108">
        <v>4593.6000000000004</v>
      </c>
      <c r="F42" s="109" t="s">
        <v>12</v>
      </c>
    </row>
    <row r="43" spans="2:6" ht="12.5">
      <c r="B43" s="34">
        <v>45791.408773148149</v>
      </c>
      <c r="C43" s="107">
        <v>233</v>
      </c>
      <c r="D43" s="108">
        <v>19.11</v>
      </c>
      <c r="E43" s="108">
        <v>4452.63</v>
      </c>
      <c r="F43" s="109" t="s">
        <v>12</v>
      </c>
    </row>
    <row r="44" spans="2:6" ht="12.5">
      <c r="B44" s="34">
        <v>45791.410439814812</v>
      </c>
      <c r="C44" s="107">
        <v>30</v>
      </c>
      <c r="D44" s="108">
        <v>19.100000000000001</v>
      </c>
      <c r="E44" s="108">
        <v>573</v>
      </c>
      <c r="F44" s="109" t="s">
        <v>12</v>
      </c>
    </row>
    <row r="45" spans="2:6" ht="12.5">
      <c r="B45" s="34">
        <v>45791.410439814812</v>
      </c>
      <c r="C45" s="107">
        <v>30</v>
      </c>
      <c r="D45" s="108">
        <v>19.100000000000001</v>
      </c>
      <c r="E45" s="108">
        <v>573</v>
      </c>
      <c r="F45" s="109" t="s">
        <v>12</v>
      </c>
    </row>
    <row r="46" spans="2:6" ht="12.5">
      <c r="B46" s="34">
        <v>45791.410439814812</v>
      </c>
      <c r="C46" s="107">
        <v>181</v>
      </c>
      <c r="D46" s="108">
        <v>19.100000000000001</v>
      </c>
      <c r="E46" s="108">
        <v>3457.1000000000004</v>
      </c>
      <c r="F46" s="109" t="s">
        <v>12</v>
      </c>
    </row>
    <row r="47" spans="2:6" ht="12.5">
      <c r="B47" s="34">
        <v>45791.41443287037</v>
      </c>
      <c r="C47" s="107">
        <v>239</v>
      </c>
      <c r="D47" s="108">
        <v>19.079999999999998</v>
      </c>
      <c r="E47" s="108">
        <v>4560.12</v>
      </c>
      <c r="F47" s="109" t="s">
        <v>12</v>
      </c>
    </row>
    <row r="48" spans="2:6" ht="12.5">
      <c r="B48" s="34">
        <v>45791.41878472222</v>
      </c>
      <c r="C48" s="107">
        <v>231</v>
      </c>
      <c r="D48" s="108">
        <v>19.170000000000002</v>
      </c>
      <c r="E48" s="108">
        <v>4428.2700000000004</v>
      </c>
      <c r="F48" s="109" t="s">
        <v>12</v>
      </c>
    </row>
    <row r="49" spans="2:6" ht="12.5">
      <c r="B49" s="34">
        <v>45791.419027777774</v>
      </c>
      <c r="C49" s="107">
        <v>236</v>
      </c>
      <c r="D49" s="108">
        <v>19.16</v>
      </c>
      <c r="E49" s="108">
        <v>4521.76</v>
      </c>
      <c r="F49" s="109" t="s">
        <v>12</v>
      </c>
    </row>
    <row r="50" spans="2:6" ht="12.5">
      <c r="B50" s="34">
        <v>45791.419027777774</v>
      </c>
      <c r="C50" s="107">
        <v>222</v>
      </c>
      <c r="D50" s="108">
        <v>19.16</v>
      </c>
      <c r="E50" s="108">
        <v>4253.5200000000004</v>
      </c>
      <c r="F50" s="109" t="s">
        <v>12</v>
      </c>
    </row>
    <row r="51" spans="2:6" ht="12.5">
      <c r="B51" s="34">
        <v>45791.419166666667</v>
      </c>
      <c r="C51" s="107">
        <v>254</v>
      </c>
      <c r="D51" s="108">
        <v>19.149999999999999</v>
      </c>
      <c r="E51" s="108">
        <v>4864.0999999999995</v>
      </c>
      <c r="F51" s="109" t="s">
        <v>12</v>
      </c>
    </row>
    <row r="52" spans="2:6" ht="12.5">
      <c r="B52" s="34">
        <v>45791.42355324074</v>
      </c>
      <c r="C52" s="107">
        <v>248</v>
      </c>
      <c r="D52" s="108">
        <v>19.149999999999999</v>
      </c>
      <c r="E52" s="108">
        <v>4749.2</v>
      </c>
      <c r="F52" s="109" t="s">
        <v>12</v>
      </c>
    </row>
    <row r="53" spans="2:6" ht="12.5">
      <c r="B53" s="34">
        <v>45791.428402777776</v>
      </c>
      <c r="C53" s="107">
        <v>231</v>
      </c>
      <c r="D53" s="108">
        <v>19.149999999999999</v>
      </c>
      <c r="E53" s="108">
        <v>4423.6499999999996</v>
      </c>
      <c r="F53" s="109" t="s">
        <v>12</v>
      </c>
    </row>
    <row r="54" spans="2:6" ht="12.5">
      <c r="B54" s="34">
        <v>45791.430324074077</v>
      </c>
      <c r="C54" s="107">
        <v>236</v>
      </c>
      <c r="D54" s="108">
        <v>19.149999999999999</v>
      </c>
      <c r="E54" s="108">
        <v>4519.3999999999996</v>
      </c>
      <c r="F54" s="109" t="s">
        <v>12</v>
      </c>
    </row>
    <row r="55" spans="2:6" ht="12.5">
      <c r="B55" s="34">
        <v>45791.433217592596</v>
      </c>
      <c r="C55" s="107">
        <v>106</v>
      </c>
      <c r="D55" s="108">
        <v>19.16</v>
      </c>
      <c r="E55" s="108">
        <v>2030.96</v>
      </c>
      <c r="F55" s="109" t="s">
        <v>12</v>
      </c>
    </row>
    <row r="56" spans="2:6" ht="12.5">
      <c r="B56" s="34">
        <v>45791.433240740742</v>
      </c>
      <c r="C56" s="107">
        <v>145</v>
      </c>
      <c r="D56" s="108">
        <v>19.16</v>
      </c>
      <c r="E56" s="108">
        <v>2778.2</v>
      </c>
      <c r="F56" s="109" t="s">
        <v>12</v>
      </c>
    </row>
    <row r="57" spans="2:6" ht="12.5">
      <c r="B57" s="34">
        <v>45791.435243055559</v>
      </c>
      <c r="C57" s="107">
        <v>262</v>
      </c>
      <c r="D57" s="108">
        <v>19.149999999999999</v>
      </c>
      <c r="E57" s="108">
        <v>5017.2999999999993</v>
      </c>
      <c r="F57" s="109" t="s">
        <v>12</v>
      </c>
    </row>
    <row r="58" spans="2:6" ht="12.5">
      <c r="B58" s="34">
        <v>45791.435312499998</v>
      </c>
      <c r="C58" s="107">
        <v>274</v>
      </c>
      <c r="D58" s="108">
        <v>19.12</v>
      </c>
      <c r="E58" s="108">
        <v>5238.88</v>
      </c>
      <c r="F58" s="109" t="s">
        <v>12</v>
      </c>
    </row>
    <row r="59" spans="2:6" ht="12.5">
      <c r="B59" s="34">
        <v>45791.438946759263</v>
      </c>
      <c r="C59" s="107">
        <v>243</v>
      </c>
      <c r="D59" s="108">
        <v>19.07</v>
      </c>
      <c r="E59" s="108">
        <v>4634.01</v>
      </c>
      <c r="F59" s="109" t="s">
        <v>12</v>
      </c>
    </row>
    <row r="60" spans="2:6" ht="12.5">
      <c r="B60" s="34">
        <v>45791.438946759263</v>
      </c>
      <c r="C60" s="107">
        <v>241</v>
      </c>
      <c r="D60" s="108">
        <v>19.079999999999998</v>
      </c>
      <c r="E60" s="108">
        <v>4598.28</v>
      </c>
      <c r="F60" s="109" t="s">
        <v>12</v>
      </c>
    </row>
    <row r="61" spans="2:6" ht="12.5">
      <c r="B61" s="34">
        <v>45791.445636574077</v>
      </c>
      <c r="C61" s="107">
        <v>250</v>
      </c>
      <c r="D61" s="108">
        <v>19.100000000000001</v>
      </c>
      <c r="E61" s="108">
        <v>4775</v>
      </c>
      <c r="F61" s="109" t="s">
        <v>12</v>
      </c>
    </row>
    <row r="62" spans="2:6" ht="12.5">
      <c r="B62" s="34">
        <v>45791.445636574077</v>
      </c>
      <c r="C62" s="107">
        <v>24</v>
      </c>
      <c r="D62" s="108">
        <v>19.100000000000001</v>
      </c>
      <c r="E62" s="108">
        <v>458.40000000000003</v>
      </c>
      <c r="F62" s="109" t="s">
        <v>12</v>
      </c>
    </row>
    <row r="63" spans="2:6" ht="12.5">
      <c r="B63" s="34">
        <v>45791.445636574077</v>
      </c>
      <c r="C63" s="107">
        <v>273</v>
      </c>
      <c r="D63" s="108">
        <v>19.100000000000001</v>
      </c>
      <c r="E63" s="108">
        <v>5214.3</v>
      </c>
      <c r="F63" s="109" t="s">
        <v>12</v>
      </c>
    </row>
    <row r="64" spans="2:6" ht="12.5">
      <c r="B64" s="34">
        <v>45791.450474537036</v>
      </c>
      <c r="C64" s="107">
        <v>274</v>
      </c>
      <c r="D64" s="108">
        <v>19.09</v>
      </c>
      <c r="E64" s="108">
        <v>5230.66</v>
      </c>
      <c r="F64" s="109" t="s">
        <v>12</v>
      </c>
    </row>
    <row r="65" spans="2:6" ht="12.5">
      <c r="B65" s="34">
        <v>45791.458738425928</v>
      </c>
      <c r="C65" s="107">
        <v>271</v>
      </c>
      <c r="D65" s="108">
        <v>19.11</v>
      </c>
      <c r="E65" s="108">
        <v>5178.8099999999995</v>
      </c>
      <c r="F65" s="109" t="s">
        <v>12</v>
      </c>
    </row>
    <row r="66" spans="2:6" ht="12.5">
      <c r="B66" s="34">
        <v>45791.459548611114</v>
      </c>
      <c r="C66" s="107">
        <v>267</v>
      </c>
      <c r="D66" s="108">
        <v>19.11</v>
      </c>
      <c r="E66" s="108">
        <v>5102.37</v>
      </c>
      <c r="F66" s="109" t="s">
        <v>12</v>
      </c>
    </row>
    <row r="67" spans="2:6" ht="12.5">
      <c r="B67" s="34">
        <v>45791.459791666668</v>
      </c>
      <c r="C67" s="107">
        <v>328</v>
      </c>
      <c r="D67" s="108">
        <v>19.100000000000001</v>
      </c>
      <c r="E67" s="108">
        <v>6264.8</v>
      </c>
      <c r="F67" s="109" t="s">
        <v>12</v>
      </c>
    </row>
    <row r="68" spans="2:6" ht="12.5">
      <c r="B68" s="34">
        <v>45791.464641203704</v>
      </c>
      <c r="C68" s="107">
        <v>514</v>
      </c>
      <c r="D68" s="108">
        <v>19.100000000000001</v>
      </c>
      <c r="E68" s="108">
        <v>9817.4000000000015</v>
      </c>
      <c r="F68" s="109" t="s">
        <v>12</v>
      </c>
    </row>
    <row r="69" spans="2:6" ht="12.5">
      <c r="B69" s="34">
        <v>45791.46769675926</v>
      </c>
      <c r="C69" s="107">
        <v>128</v>
      </c>
      <c r="D69" s="108">
        <v>19.07</v>
      </c>
      <c r="E69" s="108">
        <v>2440.96</v>
      </c>
      <c r="F69" s="109" t="s">
        <v>12</v>
      </c>
    </row>
    <row r="70" spans="2:6" ht="12.5">
      <c r="B70" s="34">
        <v>45791.46769675926</v>
      </c>
      <c r="C70" s="107">
        <v>115</v>
      </c>
      <c r="D70" s="108">
        <v>19.07</v>
      </c>
      <c r="E70" s="108">
        <v>2193.0500000000002</v>
      </c>
      <c r="F70" s="109" t="s">
        <v>12</v>
      </c>
    </row>
    <row r="71" spans="2:6" ht="12.5">
      <c r="B71" s="34">
        <v>45791.471770833334</v>
      </c>
      <c r="C71" s="107">
        <v>281</v>
      </c>
      <c r="D71" s="108">
        <v>19.100000000000001</v>
      </c>
      <c r="E71" s="108">
        <v>5367.1</v>
      </c>
      <c r="F71" s="109" t="s">
        <v>12</v>
      </c>
    </row>
    <row r="72" spans="2:6" ht="12.5">
      <c r="B72" s="34">
        <v>45791.479085648149</v>
      </c>
      <c r="C72" s="107">
        <v>90</v>
      </c>
      <c r="D72" s="108">
        <v>19.100000000000001</v>
      </c>
      <c r="E72" s="108">
        <v>1719.0000000000002</v>
      </c>
      <c r="F72" s="109" t="s">
        <v>12</v>
      </c>
    </row>
    <row r="73" spans="2:6" ht="12.5">
      <c r="B73" s="34">
        <v>45791.479178240741</v>
      </c>
      <c r="C73" s="107">
        <v>164</v>
      </c>
      <c r="D73" s="108">
        <v>19.100000000000001</v>
      </c>
      <c r="E73" s="108">
        <v>3132.4</v>
      </c>
      <c r="F73" s="109" t="s">
        <v>12</v>
      </c>
    </row>
    <row r="74" spans="2:6" ht="12.5">
      <c r="B74" s="34">
        <v>45791.480740740742</v>
      </c>
      <c r="C74" s="107">
        <v>247</v>
      </c>
      <c r="D74" s="108">
        <v>19.100000000000001</v>
      </c>
      <c r="E74" s="108">
        <v>4717.7000000000007</v>
      </c>
      <c r="F74" s="109" t="s">
        <v>12</v>
      </c>
    </row>
    <row r="75" spans="2:6" ht="12.5">
      <c r="B75" s="34">
        <v>45791.483865740738</v>
      </c>
      <c r="C75" s="107">
        <v>481</v>
      </c>
      <c r="D75" s="108">
        <v>19.09</v>
      </c>
      <c r="E75" s="108">
        <v>9182.2899999999991</v>
      </c>
      <c r="F75" s="109" t="s">
        <v>12</v>
      </c>
    </row>
    <row r="76" spans="2:6" ht="12.5">
      <c r="B76" s="34">
        <v>45791.48982638889</v>
      </c>
      <c r="C76" s="107">
        <v>8</v>
      </c>
      <c r="D76" s="108">
        <v>19.09</v>
      </c>
      <c r="E76" s="108">
        <v>152.72</v>
      </c>
      <c r="F76" s="109" t="s">
        <v>12</v>
      </c>
    </row>
    <row r="77" spans="2:6" ht="12.5">
      <c r="B77" s="34">
        <v>45791.494108796294</v>
      </c>
      <c r="C77" s="107">
        <v>231</v>
      </c>
      <c r="D77" s="108">
        <v>19.100000000000001</v>
      </c>
      <c r="E77" s="108">
        <v>4412.1000000000004</v>
      </c>
      <c r="F77" s="109" t="s">
        <v>12</v>
      </c>
    </row>
    <row r="78" spans="2:6" ht="12.5">
      <c r="B78" s="34">
        <v>45791.494108796294</v>
      </c>
      <c r="C78" s="107">
        <v>253</v>
      </c>
      <c r="D78" s="108">
        <v>19.100000000000001</v>
      </c>
      <c r="E78" s="108">
        <v>4832.3</v>
      </c>
      <c r="F78" s="109" t="s">
        <v>12</v>
      </c>
    </row>
    <row r="79" spans="2:6" ht="12.5">
      <c r="B79" s="34">
        <v>45791.496678240743</v>
      </c>
      <c r="C79" s="107">
        <v>687</v>
      </c>
      <c r="D79" s="108">
        <v>19.100000000000001</v>
      </c>
      <c r="E79" s="108">
        <v>13121.7</v>
      </c>
      <c r="F79" s="109" t="s">
        <v>12</v>
      </c>
    </row>
    <row r="80" spans="2:6" ht="12.5">
      <c r="B80" s="34">
        <v>45791.505150462966</v>
      </c>
      <c r="C80" s="107">
        <v>476</v>
      </c>
      <c r="D80" s="108">
        <v>19.13</v>
      </c>
      <c r="E80" s="108">
        <v>9105.8799999999992</v>
      </c>
      <c r="F80" s="109" t="s">
        <v>12</v>
      </c>
    </row>
    <row r="81" spans="2:6" ht="12.5">
      <c r="B81" s="34">
        <v>45791.509745370371</v>
      </c>
      <c r="C81" s="107">
        <v>233</v>
      </c>
      <c r="D81" s="108">
        <v>19.11</v>
      </c>
      <c r="E81" s="108">
        <v>4452.63</v>
      </c>
      <c r="F81" s="109" t="s">
        <v>12</v>
      </c>
    </row>
    <row r="82" spans="2:6" ht="12.5">
      <c r="B82" s="34">
        <v>45791.516446759262</v>
      </c>
      <c r="C82" s="107">
        <v>135</v>
      </c>
      <c r="D82" s="108">
        <v>19.100000000000001</v>
      </c>
      <c r="E82" s="108">
        <v>2578.5</v>
      </c>
      <c r="F82" s="109" t="s">
        <v>12</v>
      </c>
    </row>
    <row r="83" spans="2:6" ht="12.5">
      <c r="B83" s="34">
        <v>45791.516446759262</v>
      </c>
      <c r="C83" s="107">
        <v>126</v>
      </c>
      <c r="D83" s="108">
        <v>19.100000000000001</v>
      </c>
      <c r="E83" s="108">
        <v>2406.6000000000004</v>
      </c>
      <c r="F83" s="109" t="s">
        <v>12</v>
      </c>
    </row>
    <row r="84" spans="2:6" ht="12.5">
      <c r="B84" s="34">
        <v>45791.517569444448</v>
      </c>
      <c r="C84" s="107">
        <v>215</v>
      </c>
      <c r="D84" s="108">
        <v>19.09</v>
      </c>
      <c r="E84" s="108">
        <v>4104.3500000000004</v>
      </c>
      <c r="F84" s="109" t="s">
        <v>12</v>
      </c>
    </row>
    <row r="85" spans="2:6" ht="12.5">
      <c r="B85" s="34">
        <v>45791.517569444448</v>
      </c>
      <c r="C85" s="107">
        <v>40</v>
      </c>
      <c r="D85" s="108">
        <v>19.09</v>
      </c>
      <c r="E85" s="108">
        <v>763.6</v>
      </c>
      <c r="F85" s="109" t="s">
        <v>12</v>
      </c>
    </row>
    <row r="86" spans="2:6" ht="12.5">
      <c r="B86" s="34">
        <v>45791.5233912037</v>
      </c>
      <c r="C86" s="107">
        <v>165</v>
      </c>
      <c r="D86" s="108">
        <v>19.100000000000001</v>
      </c>
      <c r="E86" s="108">
        <v>3151.5000000000005</v>
      </c>
      <c r="F86" s="109" t="s">
        <v>12</v>
      </c>
    </row>
    <row r="87" spans="2:6" ht="12.5">
      <c r="B87" s="34">
        <v>45791.5233912037</v>
      </c>
      <c r="C87" s="107">
        <v>102</v>
      </c>
      <c r="D87" s="108">
        <v>19.100000000000001</v>
      </c>
      <c r="E87" s="108">
        <v>1948.2</v>
      </c>
      <c r="F87" s="109" t="s">
        <v>12</v>
      </c>
    </row>
    <row r="88" spans="2:6" ht="12.5">
      <c r="B88" s="34">
        <v>45791.527303240742</v>
      </c>
      <c r="C88" s="107">
        <v>287</v>
      </c>
      <c r="D88" s="108">
        <v>19.09</v>
      </c>
      <c r="E88" s="108">
        <v>5478.83</v>
      </c>
      <c r="F88" s="109" t="s">
        <v>12</v>
      </c>
    </row>
    <row r="89" spans="2:6" ht="12.5">
      <c r="B89" s="34">
        <v>45791.529710648145</v>
      </c>
      <c r="C89" s="107">
        <v>235</v>
      </c>
      <c r="D89" s="108">
        <v>19.079999999999998</v>
      </c>
      <c r="E89" s="108">
        <v>4483.7999999999993</v>
      </c>
      <c r="F89" s="109" t="s">
        <v>12</v>
      </c>
    </row>
    <row r="90" spans="2:6" ht="12.5">
      <c r="B90" s="34">
        <v>45791.534479166665</v>
      </c>
      <c r="C90" s="107">
        <v>249</v>
      </c>
      <c r="D90" s="108">
        <v>19.09</v>
      </c>
      <c r="E90" s="108">
        <v>4753.41</v>
      </c>
      <c r="F90" s="109" t="s">
        <v>12</v>
      </c>
    </row>
    <row r="91" spans="2:6" ht="12.5">
      <c r="B91" s="34">
        <v>45791.539594907408</v>
      </c>
      <c r="C91" s="107">
        <v>235</v>
      </c>
      <c r="D91" s="108">
        <v>19.12</v>
      </c>
      <c r="E91" s="108">
        <v>4493.2</v>
      </c>
      <c r="F91" s="109" t="s">
        <v>12</v>
      </c>
    </row>
    <row r="92" spans="2:6" ht="12.5">
      <c r="B92" s="34">
        <v>45791.542534722219</v>
      </c>
      <c r="C92" s="107">
        <v>217</v>
      </c>
      <c r="D92" s="108">
        <v>19.14</v>
      </c>
      <c r="E92" s="108">
        <v>4153.38</v>
      </c>
      <c r="F92" s="109" t="s">
        <v>12</v>
      </c>
    </row>
    <row r="93" spans="2:6" ht="12.5">
      <c r="B93" s="34">
        <v>45791.542534722219</v>
      </c>
      <c r="C93" s="107">
        <v>27</v>
      </c>
      <c r="D93" s="108">
        <v>19.14</v>
      </c>
      <c r="E93" s="108">
        <v>516.78</v>
      </c>
      <c r="F93" s="109" t="s">
        <v>12</v>
      </c>
    </row>
    <row r="94" spans="2:6" ht="12.5">
      <c r="B94" s="34">
        <v>45791.547777777778</v>
      </c>
      <c r="C94" s="107">
        <v>243</v>
      </c>
      <c r="D94" s="108">
        <v>19.149999999999999</v>
      </c>
      <c r="E94" s="108">
        <v>4653.45</v>
      </c>
      <c r="F94" s="109" t="s">
        <v>12</v>
      </c>
    </row>
    <row r="95" spans="2:6" ht="12.5">
      <c r="B95" s="34">
        <v>45791.551469907405</v>
      </c>
      <c r="C95" s="107">
        <v>238</v>
      </c>
      <c r="D95" s="108">
        <v>19.149999999999999</v>
      </c>
      <c r="E95" s="108">
        <v>4557.7</v>
      </c>
      <c r="F95" s="109" t="s">
        <v>12</v>
      </c>
    </row>
    <row r="96" spans="2:6" ht="12.5">
      <c r="B96" s="34">
        <v>45791.555138888885</v>
      </c>
      <c r="C96" s="107">
        <v>270</v>
      </c>
      <c r="D96" s="108">
        <v>19.149999999999999</v>
      </c>
      <c r="E96" s="108">
        <v>5170.5</v>
      </c>
      <c r="F96" s="109" t="s">
        <v>12</v>
      </c>
    </row>
    <row r="97" spans="2:6" ht="12.5">
      <c r="B97" s="34">
        <v>45791.55667824074</v>
      </c>
      <c r="C97" s="107">
        <v>395</v>
      </c>
      <c r="D97" s="108">
        <v>19.14</v>
      </c>
      <c r="E97" s="108">
        <v>7560.3</v>
      </c>
      <c r="F97" s="109" t="s">
        <v>12</v>
      </c>
    </row>
    <row r="98" spans="2:6" ht="12.5">
      <c r="B98" s="34">
        <v>45791.55667824074</v>
      </c>
      <c r="C98" s="107">
        <v>63</v>
      </c>
      <c r="D98" s="108">
        <v>19.14</v>
      </c>
      <c r="E98" s="108">
        <v>1205.82</v>
      </c>
      <c r="F98" s="109" t="s">
        <v>12</v>
      </c>
    </row>
    <row r="99" spans="2:6" ht="12.5">
      <c r="B99" s="34">
        <v>45791.55667824074</v>
      </c>
      <c r="C99" s="107">
        <v>244</v>
      </c>
      <c r="D99" s="108">
        <v>19.14</v>
      </c>
      <c r="E99" s="108">
        <v>4670.16</v>
      </c>
      <c r="F99" s="109" t="s">
        <v>12</v>
      </c>
    </row>
    <row r="100" spans="2:6" ht="12.5">
      <c r="B100" s="34">
        <v>45791.564212962963</v>
      </c>
      <c r="C100" s="107">
        <v>235</v>
      </c>
      <c r="D100" s="108">
        <v>19.22</v>
      </c>
      <c r="E100" s="108">
        <v>4516.7</v>
      </c>
      <c r="F100" s="109" t="s">
        <v>12</v>
      </c>
    </row>
    <row r="101" spans="2:6" ht="12.5">
      <c r="B101" s="34">
        <v>45791.571458333332</v>
      </c>
      <c r="C101" s="107">
        <v>261</v>
      </c>
      <c r="D101" s="108">
        <v>19.190000000000001</v>
      </c>
      <c r="E101" s="108">
        <v>5008.59</v>
      </c>
      <c r="F101" s="109" t="s">
        <v>12</v>
      </c>
    </row>
    <row r="102" spans="2:6" ht="12.5">
      <c r="B102" s="34">
        <v>45791.576655092591</v>
      </c>
      <c r="C102" s="107">
        <v>239</v>
      </c>
      <c r="D102" s="108">
        <v>19.18</v>
      </c>
      <c r="E102" s="108">
        <v>4584.0199999999995</v>
      </c>
      <c r="F102" s="109" t="s">
        <v>12</v>
      </c>
    </row>
    <row r="103" spans="2:6" ht="12.5">
      <c r="B103" s="34">
        <v>45791.578750000001</v>
      </c>
      <c r="C103" s="107">
        <v>505</v>
      </c>
      <c r="D103" s="108">
        <v>19.18</v>
      </c>
      <c r="E103" s="108">
        <v>9685.9</v>
      </c>
      <c r="F103" s="109" t="s">
        <v>12</v>
      </c>
    </row>
    <row r="104" spans="2:6" ht="12.5">
      <c r="B104" s="34">
        <v>45791.578750000001</v>
      </c>
      <c r="C104" s="107">
        <v>27</v>
      </c>
      <c r="D104" s="108">
        <v>19.18</v>
      </c>
      <c r="E104" s="108">
        <v>517.86</v>
      </c>
      <c r="F104" s="109" t="s">
        <v>12</v>
      </c>
    </row>
    <row r="105" spans="2:6" ht="12.5">
      <c r="B105" s="34">
        <v>45791.585520833331</v>
      </c>
      <c r="C105" s="107">
        <v>268</v>
      </c>
      <c r="D105" s="108">
        <v>19.170000000000002</v>
      </c>
      <c r="E105" s="108">
        <v>5137.5600000000004</v>
      </c>
      <c r="F105" s="109" t="s">
        <v>12</v>
      </c>
    </row>
    <row r="106" spans="2:6" ht="12.5">
      <c r="B106" s="34">
        <v>45791.585520833331</v>
      </c>
      <c r="C106" s="107">
        <v>22</v>
      </c>
      <c r="D106" s="108">
        <v>19.170000000000002</v>
      </c>
      <c r="E106" s="108">
        <v>421.74</v>
      </c>
      <c r="F106" s="109" t="s">
        <v>12</v>
      </c>
    </row>
    <row r="107" spans="2:6" ht="12.5">
      <c r="B107" s="34">
        <v>45791.587604166663</v>
      </c>
      <c r="C107" s="107">
        <v>117</v>
      </c>
      <c r="D107" s="108">
        <v>19.170000000000002</v>
      </c>
      <c r="E107" s="108">
        <v>2242.8900000000003</v>
      </c>
      <c r="F107" s="109" t="s">
        <v>12</v>
      </c>
    </row>
    <row r="108" spans="2:6" ht="12.5">
      <c r="B108" s="34">
        <v>45791.592835648145</v>
      </c>
      <c r="C108" s="107">
        <v>132</v>
      </c>
      <c r="D108" s="108">
        <v>19.170000000000002</v>
      </c>
      <c r="E108" s="108">
        <v>2530.44</v>
      </c>
      <c r="F108" s="109" t="s">
        <v>12</v>
      </c>
    </row>
    <row r="109" spans="2:6" ht="12.5">
      <c r="B109" s="34">
        <v>45791.594618055555</v>
      </c>
      <c r="C109" s="107">
        <v>79</v>
      </c>
      <c r="D109" s="108">
        <v>19.170000000000002</v>
      </c>
      <c r="E109" s="108">
        <v>1514.43</v>
      </c>
      <c r="F109" s="109" t="s">
        <v>12</v>
      </c>
    </row>
    <row r="110" spans="2:6" ht="12.5">
      <c r="B110" s="34">
        <v>45791.594733796293</v>
      </c>
      <c r="C110" s="107">
        <v>389</v>
      </c>
      <c r="D110" s="108">
        <v>19.170000000000002</v>
      </c>
      <c r="E110" s="108">
        <v>7457.130000000001</v>
      </c>
      <c r="F110" s="109" t="s">
        <v>12</v>
      </c>
    </row>
    <row r="111" spans="2:6" ht="12.5">
      <c r="B111" s="34">
        <v>45791.595370370371</v>
      </c>
      <c r="C111" s="107">
        <v>251</v>
      </c>
      <c r="D111" s="108">
        <v>19.16</v>
      </c>
      <c r="E111" s="108">
        <v>4809.16</v>
      </c>
      <c r="F111" s="109" t="s">
        <v>12</v>
      </c>
    </row>
    <row r="112" spans="2:6" ht="12.5">
      <c r="B112" s="34">
        <v>45791.602094907408</v>
      </c>
      <c r="C112" s="107">
        <v>17</v>
      </c>
      <c r="D112" s="108">
        <v>19.14</v>
      </c>
      <c r="E112" s="108">
        <v>325.38</v>
      </c>
      <c r="F112" s="109" t="s">
        <v>12</v>
      </c>
    </row>
    <row r="113" spans="2:6" ht="12.5">
      <c r="B113" s="34">
        <v>45791.603981481479</v>
      </c>
      <c r="C113" s="107">
        <v>235</v>
      </c>
      <c r="D113" s="108">
        <v>19.170000000000002</v>
      </c>
      <c r="E113" s="108">
        <v>4504.9500000000007</v>
      </c>
      <c r="F113" s="109" t="s">
        <v>12</v>
      </c>
    </row>
    <row r="114" spans="2:6" ht="12.5">
      <c r="B114" s="34">
        <v>45791.603981481479</v>
      </c>
      <c r="C114" s="107">
        <v>239</v>
      </c>
      <c r="D114" s="108">
        <v>19.170000000000002</v>
      </c>
      <c r="E114" s="108">
        <v>4581.63</v>
      </c>
      <c r="F114" s="109" t="s">
        <v>12</v>
      </c>
    </row>
    <row r="115" spans="2:6" ht="12.5">
      <c r="B115" s="34">
        <v>45791.608020833337</v>
      </c>
      <c r="C115" s="107">
        <v>252</v>
      </c>
      <c r="D115" s="108">
        <v>19.18</v>
      </c>
      <c r="E115" s="108">
        <v>4833.3599999999997</v>
      </c>
      <c r="F115" s="109" t="s">
        <v>12</v>
      </c>
    </row>
    <row r="116" spans="2:6" ht="12.5">
      <c r="B116" s="34">
        <v>45791.608020833337</v>
      </c>
      <c r="C116" s="107">
        <v>240</v>
      </c>
      <c r="D116" s="108">
        <v>19.18</v>
      </c>
      <c r="E116" s="108">
        <v>4603.2</v>
      </c>
      <c r="F116" s="109" t="s">
        <v>12</v>
      </c>
    </row>
    <row r="117" spans="2:6" ht="12.5">
      <c r="B117" s="34">
        <v>45791.617511574077</v>
      </c>
      <c r="C117" s="107">
        <v>28</v>
      </c>
      <c r="D117" s="108">
        <v>19.18</v>
      </c>
      <c r="E117" s="108">
        <v>537.04</v>
      </c>
      <c r="F117" s="109" t="s">
        <v>12</v>
      </c>
    </row>
    <row r="118" spans="2:6" ht="12.5">
      <c r="B118" s="34">
        <v>45791.617511574077</v>
      </c>
      <c r="C118" s="107">
        <v>253</v>
      </c>
      <c r="D118" s="108">
        <v>19.18</v>
      </c>
      <c r="E118" s="108">
        <v>4852.54</v>
      </c>
      <c r="F118" s="109" t="s">
        <v>12</v>
      </c>
    </row>
    <row r="119" spans="2:6" ht="12.5">
      <c r="B119" s="34">
        <v>45791.619652777779</v>
      </c>
      <c r="C119" s="107">
        <v>257</v>
      </c>
      <c r="D119" s="108">
        <v>19.18</v>
      </c>
      <c r="E119" s="108">
        <v>4929.26</v>
      </c>
      <c r="F119" s="109" t="s">
        <v>12</v>
      </c>
    </row>
    <row r="120" spans="2:6" ht="12.5">
      <c r="B120" s="34">
        <v>45791.620324074072</v>
      </c>
      <c r="C120" s="107">
        <v>229</v>
      </c>
      <c r="D120" s="108">
        <v>19.170000000000002</v>
      </c>
      <c r="E120" s="108">
        <v>4389.93</v>
      </c>
      <c r="F120" s="109" t="s">
        <v>12</v>
      </c>
    </row>
    <row r="121" spans="2:6" ht="12.5">
      <c r="B121" s="34">
        <v>45791.620324074072</v>
      </c>
      <c r="C121" s="107">
        <v>414</v>
      </c>
      <c r="D121" s="108">
        <v>19.170000000000002</v>
      </c>
      <c r="E121" s="108">
        <v>7936.380000000001</v>
      </c>
      <c r="F121" s="109" t="s">
        <v>12</v>
      </c>
    </row>
    <row r="122" spans="2:6" ht="12.5">
      <c r="B122" s="34">
        <v>45791.620324074072</v>
      </c>
      <c r="C122" s="107">
        <v>44</v>
      </c>
      <c r="D122" s="108">
        <v>19.170000000000002</v>
      </c>
      <c r="E122" s="108">
        <v>843.48</v>
      </c>
      <c r="F122" s="109" t="s">
        <v>12</v>
      </c>
    </row>
    <row r="123" spans="2:6" ht="12.5">
      <c r="B123" s="34">
        <v>45791.630254629628</v>
      </c>
      <c r="C123" s="107">
        <v>249</v>
      </c>
      <c r="D123" s="108">
        <v>19.14</v>
      </c>
      <c r="E123" s="108">
        <v>4765.8600000000006</v>
      </c>
      <c r="F123" s="109" t="s">
        <v>12</v>
      </c>
    </row>
    <row r="124" spans="2:6" ht="12.5">
      <c r="B124" s="34">
        <v>45791.630613425928</v>
      </c>
      <c r="C124" s="107">
        <v>236</v>
      </c>
      <c r="D124" s="108">
        <v>19.12</v>
      </c>
      <c r="E124" s="108">
        <v>4512.3200000000006</v>
      </c>
      <c r="F124" s="109" t="s">
        <v>12</v>
      </c>
    </row>
    <row r="125" spans="2:6" ht="12.5">
      <c r="B125" s="34">
        <v>45791.630613425928</v>
      </c>
      <c r="C125" s="107">
        <v>239</v>
      </c>
      <c r="D125" s="108">
        <v>19.13</v>
      </c>
      <c r="E125" s="108">
        <v>4572.07</v>
      </c>
      <c r="F125" s="109" t="s">
        <v>12</v>
      </c>
    </row>
    <row r="126" spans="2:6" ht="12.5">
      <c r="B126" s="34">
        <v>45791.630613425928</v>
      </c>
      <c r="C126" s="107">
        <v>234</v>
      </c>
      <c r="D126" s="108">
        <v>19.13</v>
      </c>
      <c r="E126" s="108">
        <v>4476.42</v>
      </c>
      <c r="F126" s="109" t="s">
        <v>12</v>
      </c>
    </row>
    <row r="127" spans="2:6" ht="12.5">
      <c r="B127" s="34">
        <v>45791.640821759262</v>
      </c>
      <c r="C127" s="107">
        <v>49</v>
      </c>
      <c r="D127" s="108">
        <v>19.170000000000002</v>
      </c>
      <c r="E127" s="108">
        <v>939.33</v>
      </c>
      <c r="F127" s="109" t="s">
        <v>12</v>
      </c>
    </row>
    <row r="128" spans="2:6" ht="12.5">
      <c r="B128" s="34">
        <v>45791.640821759262</v>
      </c>
      <c r="C128" s="107">
        <v>60</v>
      </c>
      <c r="D128" s="108">
        <v>19.170000000000002</v>
      </c>
      <c r="E128" s="108">
        <v>1150.2</v>
      </c>
      <c r="F128" s="109" t="s">
        <v>12</v>
      </c>
    </row>
    <row r="129" spans="2:6" ht="12.5">
      <c r="B129" s="34">
        <v>45791.640821759262</v>
      </c>
      <c r="C129" s="107">
        <v>62</v>
      </c>
      <c r="D129" s="108">
        <v>19.170000000000002</v>
      </c>
      <c r="E129" s="108">
        <v>1188.5400000000002</v>
      </c>
      <c r="F129" s="109" t="s">
        <v>12</v>
      </c>
    </row>
    <row r="130" spans="2:6" ht="12.5">
      <c r="B130" s="34">
        <v>45791.640821759262</v>
      </c>
      <c r="C130" s="107">
        <v>100</v>
      </c>
      <c r="D130" s="108">
        <v>19.170000000000002</v>
      </c>
      <c r="E130" s="108">
        <v>1917.0000000000002</v>
      </c>
      <c r="F130" s="109" t="s">
        <v>12</v>
      </c>
    </row>
    <row r="131" spans="2:6" ht="12.5">
      <c r="B131" s="34">
        <v>45791.643784722219</v>
      </c>
      <c r="C131" s="107">
        <v>270</v>
      </c>
      <c r="D131" s="108">
        <v>19.170000000000002</v>
      </c>
      <c r="E131" s="108">
        <v>5175.9000000000005</v>
      </c>
      <c r="F131" s="109" t="s">
        <v>12</v>
      </c>
    </row>
    <row r="132" spans="2:6" ht="12.5">
      <c r="B132" s="34">
        <v>45791.645833333336</v>
      </c>
      <c r="C132" s="107">
        <v>246</v>
      </c>
      <c r="D132" s="108">
        <v>19.16</v>
      </c>
      <c r="E132" s="108">
        <v>4713.3599999999997</v>
      </c>
      <c r="F132" s="109" t="s">
        <v>12</v>
      </c>
    </row>
    <row r="133" spans="2:6" ht="12.5">
      <c r="B133" s="34">
        <v>45791.645833333336</v>
      </c>
      <c r="C133" s="107">
        <v>488</v>
      </c>
      <c r="D133" s="108">
        <v>19.16</v>
      </c>
      <c r="E133" s="108">
        <v>9350.08</v>
      </c>
      <c r="F133" s="109" t="s">
        <v>12</v>
      </c>
    </row>
    <row r="134" spans="2:6" ht="12.5">
      <c r="B134" s="34">
        <v>45791.647719907407</v>
      </c>
      <c r="C134" s="107">
        <v>90</v>
      </c>
      <c r="D134" s="108">
        <v>19.12</v>
      </c>
      <c r="E134" s="108">
        <v>1720.8000000000002</v>
      </c>
      <c r="F134" s="109" t="s">
        <v>12</v>
      </c>
    </row>
    <row r="135" spans="2:6" ht="12.5">
      <c r="B135" s="34">
        <v>45791.647719907407</v>
      </c>
      <c r="C135" s="107">
        <v>148</v>
      </c>
      <c r="D135" s="108">
        <v>19.12</v>
      </c>
      <c r="E135" s="108">
        <v>2829.76</v>
      </c>
      <c r="F135" s="109" t="s">
        <v>12</v>
      </c>
    </row>
    <row r="136" spans="2:6" ht="12.5">
      <c r="B136" s="34">
        <v>45791.651041666664</v>
      </c>
      <c r="C136" s="107">
        <v>276</v>
      </c>
      <c r="D136" s="108">
        <v>19.100000000000001</v>
      </c>
      <c r="E136" s="108">
        <v>5271.6</v>
      </c>
      <c r="F136" s="109" t="s">
        <v>12</v>
      </c>
    </row>
    <row r="137" spans="2:6" ht="12.5">
      <c r="B137" s="34">
        <v>45791.651041666664</v>
      </c>
      <c r="C137" s="107">
        <v>505</v>
      </c>
      <c r="D137" s="108">
        <v>19.100000000000001</v>
      </c>
      <c r="E137" s="108">
        <v>9645.5</v>
      </c>
      <c r="F137" s="109" t="s">
        <v>12</v>
      </c>
    </row>
    <row r="138" spans="2:6" ht="12.5">
      <c r="B138" s="34">
        <v>45791.657638888886</v>
      </c>
      <c r="C138" s="107">
        <v>557</v>
      </c>
      <c r="D138" s="108">
        <v>19.12</v>
      </c>
      <c r="E138" s="108">
        <v>10649.84</v>
      </c>
      <c r="F138" s="109" t="s">
        <v>12</v>
      </c>
    </row>
    <row r="139" spans="2:6" ht="12.5">
      <c r="B139" s="34">
        <v>45791.659560185188</v>
      </c>
      <c r="C139" s="107">
        <v>24</v>
      </c>
      <c r="D139" s="108">
        <v>19.100000000000001</v>
      </c>
      <c r="E139" s="108">
        <v>458.40000000000003</v>
      </c>
      <c r="F139" s="109" t="s">
        <v>12</v>
      </c>
    </row>
    <row r="140" spans="2:6" ht="12.5">
      <c r="B140" s="34">
        <v>45791.659560185188</v>
      </c>
      <c r="C140" s="107">
        <v>236</v>
      </c>
      <c r="D140" s="108">
        <v>19.100000000000001</v>
      </c>
      <c r="E140" s="108">
        <v>4507.6000000000004</v>
      </c>
      <c r="F140" s="109" t="s">
        <v>12</v>
      </c>
    </row>
    <row r="141" spans="2:6" ht="12.5">
      <c r="B141" s="34">
        <v>45791.659629629627</v>
      </c>
      <c r="C141" s="107">
        <v>219</v>
      </c>
      <c r="D141" s="108">
        <v>19.100000000000001</v>
      </c>
      <c r="E141" s="108">
        <v>4182.9000000000005</v>
      </c>
      <c r="F141" s="109" t="s">
        <v>12</v>
      </c>
    </row>
    <row r="142" spans="2:6" ht="12.5">
      <c r="B142" s="34">
        <v>45791.664756944447</v>
      </c>
      <c r="C142" s="107">
        <v>547</v>
      </c>
      <c r="D142" s="108">
        <v>19.13</v>
      </c>
      <c r="E142" s="108">
        <v>10464.109999999999</v>
      </c>
      <c r="F142" s="109" t="s">
        <v>12</v>
      </c>
    </row>
    <row r="143" spans="2:6" ht="12.5">
      <c r="B143" s="34">
        <v>45791.670868055553</v>
      </c>
      <c r="C143" s="107">
        <v>297</v>
      </c>
      <c r="D143" s="108">
        <v>19.14</v>
      </c>
      <c r="E143" s="108">
        <v>5684.58</v>
      </c>
      <c r="F143" s="109" t="s">
        <v>12</v>
      </c>
    </row>
    <row r="144" spans="2:6" ht="12.5">
      <c r="B144" s="34">
        <v>45791.670868055553</v>
      </c>
      <c r="C144" s="107">
        <v>256</v>
      </c>
      <c r="D144" s="108">
        <v>19.14</v>
      </c>
      <c r="E144" s="108">
        <v>4899.84</v>
      </c>
      <c r="F144" s="109" t="s">
        <v>12</v>
      </c>
    </row>
    <row r="145" spans="2:6" ht="12.5">
      <c r="B145" s="34">
        <v>45791.671018518522</v>
      </c>
      <c r="C145" s="107">
        <v>239</v>
      </c>
      <c r="D145" s="108">
        <v>19.13</v>
      </c>
      <c r="E145" s="108">
        <v>4572.07</v>
      </c>
      <c r="F145" s="109" t="s">
        <v>12</v>
      </c>
    </row>
    <row r="146" spans="2:6" ht="12.5">
      <c r="B146" s="34">
        <v>45791.676342592589</v>
      </c>
      <c r="C146" s="107">
        <v>237</v>
      </c>
      <c r="D146" s="108">
        <v>19.190000000000001</v>
      </c>
      <c r="E146" s="108">
        <v>4548.0300000000007</v>
      </c>
      <c r="F146" s="109" t="s">
        <v>12</v>
      </c>
    </row>
    <row r="147" spans="2:6" ht="12.5">
      <c r="B147" s="34">
        <v>45791.676342592589</v>
      </c>
      <c r="C147" s="107">
        <v>236</v>
      </c>
      <c r="D147" s="108">
        <v>19.190000000000001</v>
      </c>
      <c r="E147" s="108">
        <v>4528.84</v>
      </c>
      <c r="F147" s="109" t="s">
        <v>12</v>
      </c>
    </row>
    <row r="148" spans="2:6" ht="12.5">
      <c r="B148" s="34">
        <v>45791.680752314816</v>
      </c>
      <c r="C148" s="107">
        <v>77</v>
      </c>
      <c r="D148" s="108">
        <v>19.22</v>
      </c>
      <c r="E148" s="108">
        <v>1479.9399999999998</v>
      </c>
      <c r="F148" s="109" t="s">
        <v>12</v>
      </c>
    </row>
    <row r="149" spans="2:6" ht="12.5">
      <c r="B149" s="34">
        <v>45791.680752314816</v>
      </c>
      <c r="C149" s="107">
        <v>175</v>
      </c>
      <c r="D149" s="108">
        <v>19.22</v>
      </c>
      <c r="E149" s="108">
        <v>3363.5</v>
      </c>
      <c r="F149" s="109" t="s">
        <v>12</v>
      </c>
    </row>
    <row r="150" spans="2:6" ht="12.5">
      <c r="B150" s="34">
        <v>45791.683437500003</v>
      </c>
      <c r="C150" s="107">
        <v>266</v>
      </c>
      <c r="D150" s="108">
        <v>19.260000000000002</v>
      </c>
      <c r="E150" s="108">
        <v>5123.1600000000008</v>
      </c>
      <c r="F150" s="109" t="s">
        <v>12</v>
      </c>
    </row>
    <row r="151" spans="2:6" ht="12.5">
      <c r="B151" s="34">
        <v>45791.685706018521</v>
      </c>
      <c r="C151" s="107">
        <v>465</v>
      </c>
      <c r="D151" s="108">
        <v>19.27</v>
      </c>
      <c r="E151" s="108">
        <v>8960.5499999999993</v>
      </c>
      <c r="F151" s="109" t="s">
        <v>12</v>
      </c>
    </row>
    <row r="152" spans="2:6" ht="12.5">
      <c r="B152" s="34">
        <v>45791.685706018521</v>
      </c>
      <c r="C152" s="107">
        <v>229</v>
      </c>
      <c r="D152" s="108">
        <v>19.27</v>
      </c>
      <c r="E152" s="108">
        <v>4412.83</v>
      </c>
      <c r="F152" s="109" t="s">
        <v>12</v>
      </c>
    </row>
    <row r="153" spans="2:6" ht="12.5">
      <c r="B153" s="34">
        <v>45791.686840277776</v>
      </c>
      <c r="C153" s="107">
        <v>229</v>
      </c>
      <c r="D153" s="108">
        <v>19.28</v>
      </c>
      <c r="E153" s="108">
        <v>4415.12</v>
      </c>
      <c r="F153" s="109" t="s">
        <v>12</v>
      </c>
    </row>
    <row r="154" spans="2:6" ht="12.5">
      <c r="B154" s="34">
        <v>45791.686851851853</v>
      </c>
      <c r="C154" s="107">
        <v>240</v>
      </c>
      <c r="D154" s="108">
        <v>19.27</v>
      </c>
      <c r="E154" s="108">
        <v>4624.8</v>
      </c>
      <c r="F154" s="109" t="s">
        <v>12</v>
      </c>
    </row>
    <row r="155" spans="2:6" ht="12.5">
      <c r="B155" s="34">
        <v>45791.686851851853</v>
      </c>
      <c r="C155" s="107">
        <v>229</v>
      </c>
      <c r="D155" s="108">
        <v>19.27</v>
      </c>
      <c r="E155" s="108">
        <v>4412.83</v>
      </c>
      <c r="F155" s="109" t="s">
        <v>12</v>
      </c>
    </row>
    <row r="156" spans="2:6" ht="12.5">
      <c r="B156" s="34">
        <v>45791.692187499997</v>
      </c>
      <c r="C156" s="107">
        <v>248</v>
      </c>
      <c r="D156" s="108">
        <v>19.239999999999998</v>
      </c>
      <c r="E156" s="108">
        <v>4771.5199999999995</v>
      </c>
      <c r="F156" s="109" t="s">
        <v>12</v>
      </c>
    </row>
    <row r="157" spans="2:6" ht="12.5">
      <c r="B157" s="34">
        <v>45791.692187499997</v>
      </c>
      <c r="C157" s="107">
        <v>268</v>
      </c>
      <c r="D157" s="108">
        <v>19.25</v>
      </c>
      <c r="E157" s="108">
        <v>5159</v>
      </c>
      <c r="F157" s="109" t="s">
        <v>12</v>
      </c>
    </row>
    <row r="158" spans="2:6" ht="12.5">
      <c r="B158" s="34">
        <v>45791.693136574075</v>
      </c>
      <c r="C158" s="107">
        <v>246</v>
      </c>
      <c r="D158" s="108">
        <v>19.21</v>
      </c>
      <c r="E158" s="108">
        <v>4725.66</v>
      </c>
      <c r="F158" s="109" t="s">
        <v>12</v>
      </c>
    </row>
    <row r="159" spans="2:6" ht="12.5">
      <c r="B159" s="34">
        <v>45791.700821759259</v>
      </c>
      <c r="C159" s="107">
        <v>236</v>
      </c>
      <c r="D159" s="108">
        <v>19.12</v>
      </c>
      <c r="E159" s="108">
        <v>4512.3200000000006</v>
      </c>
      <c r="F159" s="109" t="s">
        <v>12</v>
      </c>
    </row>
    <row r="160" spans="2:6" ht="12.5">
      <c r="B160" s="34">
        <v>45791.700821759259</v>
      </c>
      <c r="C160" s="107">
        <v>231</v>
      </c>
      <c r="D160" s="108">
        <v>19.13</v>
      </c>
      <c r="E160" s="108">
        <v>4419.03</v>
      </c>
      <c r="F160" s="109" t="s">
        <v>12</v>
      </c>
    </row>
    <row r="161" spans="2:6" ht="12.5">
      <c r="B161" s="34">
        <v>45791.700821759259</v>
      </c>
      <c r="C161" s="107">
        <v>237</v>
      </c>
      <c r="D161" s="108">
        <v>19.13</v>
      </c>
      <c r="E161" s="108">
        <v>4533.8099999999995</v>
      </c>
      <c r="F161" s="109" t="s">
        <v>12</v>
      </c>
    </row>
    <row r="162" spans="2:6" ht="12.5">
      <c r="B162" s="34">
        <v>45791.700821759259</v>
      </c>
      <c r="C162" s="107">
        <v>245</v>
      </c>
      <c r="D162" s="108">
        <v>19.13</v>
      </c>
      <c r="E162" s="108">
        <v>4686.8499999999995</v>
      </c>
      <c r="F162" s="109" t="s">
        <v>12</v>
      </c>
    </row>
    <row r="163" spans="2:6" ht="12.5">
      <c r="B163" s="34">
        <v>45791.70517361111</v>
      </c>
      <c r="C163" s="107">
        <v>245</v>
      </c>
      <c r="D163" s="108">
        <v>19.13</v>
      </c>
      <c r="E163" s="108">
        <v>4686.8499999999995</v>
      </c>
      <c r="F163" s="109" t="s">
        <v>12</v>
      </c>
    </row>
    <row r="164" spans="2:6" ht="12.5">
      <c r="B164" s="34">
        <v>45791.709328703706</v>
      </c>
      <c r="C164" s="107">
        <v>482</v>
      </c>
      <c r="D164" s="108">
        <v>19.16</v>
      </c>
      <c r="E164" s="108">
        <v>9235.1200000000008</v>
      </c>
      <c r="F164" s="109" t="s">
        <v>12</v>
      </c>
    </row>
    <row r="165" spans="2:6" ht="12.5">
      <c r="B165" s="34">
        <v>45791.711574074077</v>
      </c>
      <c r="C165" s="107">
        <v>266</v>
      </c>
      <c r="D165" s="108">
        <v>19.12</v>
      </c>
      <c r="E165" s="108">
        <v>5085.92</v>
      </c>
      <c r="F165" s="109" t="s">
        <v>12</v>
      </c>
    </row>
    <row r="166" spans="2:6" ht="12.5">
      <c r="B166" s="34">
        <v>45791.711631944447</v>
      </c>
      <c r="C166" s="107">
        <v>100</v>
      </c>
      <c r="D166" s="108">
        <v>19.11</v>
      </c>
      <c r="E166" s="108">
        <v>1911</v>
      </c>
      <c r="F166" s="109" t="s">
        <v>12</v>
      </c>
    </row>
    <row r="167" spans="2:6" ht="12.5">
      <c r="B167" s="34">
        <v>45791.711631944447</v>
      </c>
      <c r="C167" s="107">
        <v>148</v>
      </c>
      <c r="D167" s="108">
        <v>19.11</v>
      </c>
      <c r="E167" s="108">
        <v>2828.2799999999997</v>
      </c>
      <c r="F167" s="109" t="s">
        <v>12</v>
      </c>
    </row>
    <row r="168" spans="2:6" ht="12.5">
      <c r="B168" s="34">
        <v>45791.71166666667</v>
      </c>
      <c r="C168" s="107">
        <v>30</v>
      </c>
      <c r="D168" s="108">
        <v>19.11</v>
      </c>
      <c r="E168" s="108">
        <v>573.29999999999995</v>
      </c>
      <c r="F168" s="109" t="s">
        <v>12</v>
      </c>
    </row>
    <row r="169" spans="2:6" ht="12.5">
      <c r="B169" s="34">
        <v>45791.716203703705</v>
      </c>
      <c r="C169" s="107">
        <v>92</v>
      </c>
      <c r="D169" s="108">
        <v>19.12</v>
      </c>
      <c r="E169" s="108">
        <v>1759.0400000000002</v>
      </c>
      <c r="F169" s="109" t="s">
        <v>12</v>
      </c>
    </row>
    <row r="170" spans="2:6" ht="12.5">
      <c r="B170" s="34">
        <v>45791.716203703705</v>
      </c>
      <c r="C170" s="107">
        <v>180</v>
      </c>
      <c r="D170" s="108">
        <v>19.12</v>
      </c>
      <c r="E170" s="108">
        <v>3441.6000000000004</v>
      </c>
      <c r="F170" s="109" t="s">
        <v>12</v>
      </c>
    </row>
    <row r="171" spans="2:6" ht="12.5">
      <c r="B171" s="34">
        <v>45791.716203703705</v>
      </c>
      <c r="C171" s="107">
        <v>207</v>
      </c>
      <c r="D171" s="108">
        <v>19.12</v>
      </c>
      <c r="E171" s="108">
        <v>3957.84</v>
      </c>
      <c r="F171" s="109" t="s">
        <v>12</v>
      </c>
    </row>
    <row r="172" spans="2:6" ht="12.5">
      <c r="B172" s="34">
        <v>45791.719780092593</v>
      </c>
      <c r="C172" s="107">
        <v>400</v>
      </c>
      <c r="D172" s="108">
        <v>19.100000000000001</v>
      </c>
      <c r="E172" s="108">
        <v>7640.0000000000009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90.378472222219</v>
      </c>
      <c r="C20" s="107">
        <v>60</v>
      </c>
      <c r="D20" s="108">
        <v>18.649999999999999</v>
      </c>
      <c r="E20" s="108">
        <v>111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90.379675925928</v>
      </c>
      <c r="C21" s="107">
        <v>1110</v>
      </c>
      <c r="D21" s="108">
        <v>18.7</v>
      </c>
      <c r="E21" s="108">
        <v>20757</v>
      </c>
      <c r="F21" s="109" t="s">
        <v>12</v>
      </c>
    </row>
    <row r="22" spans="2:12" ht="12.5">
      <c r="B22" s="34">
        <v>45790.385659722226</v>
      </c>
      <c r="C22" s="107">
        <v>263</v>
      </c>
      <c r="D22" s="108">
        <v>18.7</v>
      </c>
      <c r="E22" s="108">
        <v>4918.0999999999995</v>
      </c>
      <c r="F22" s="109" t="s">
        <v>12</v>
      </c>
    </row>
    <row r="23" spans="2:12" ht="12.5">
      <c r="B23" s="34">
        <v>45790.385717592595</v>
      </c>
      <c r="C23" s="107">
        <v>169</v>
      </c>
      <c r="D23" s="108">
        <v>18.690000000000001</v>
      </c>
      <c r="E23" s="108">
        <v>3158.61</v>
      </c>
      <c r="F23" s="109" t="s">
        <v>12</v>
      </c>
    </row>
    <row r="24" spans="2:12" ht="12.5">
      <c r="B24" s="34">
        <v>45790.385717592595</v>
      </c>
      <c r="C24" s="107">
        <v>262</v>
      </c>
      <c r="D24" s="108">
        <v>18.690000000000001</v>
      </c>
      <c r="E24" s="108">
        <v>4896.7800000000007</v>
      </c>
      <c r="F24" s="109" t="s">
        <v>12</v>
      </c>
    </row>
    <row r="25" spans="2:12" ht="12.5">
      <c r="B25" s="34">
        <v>45790.385717592595</v>
      </c>
      <c r="C25" s="107">
        <v>91</v>
      </c>
      <c r="D25" s="108">
        <v>18.690000000000001</v>
      </c>
      <c r="E25" s="108">
        <v>1700.7900000000002</v>
      </c>
      <c r="F25" s="109" t="s">
        <v>12</v>
      </c>
    </row>
    <row r="26" spans="2:12" ht="12.5">
      <c r="B26" s="34">
        <v>45790.388298611113</v>
      </c>
      <c r="C26" s="107">
        <v>110</v>
      </c>
      <c r="D26" s="108">
        <v>18.690000000000001</v>
      </c>
      <c r="E26" s="108">
        <v>2055.9</v>
      </c>
      <c r="F26" s="109" t="s">
        <v>12</v>
      </c>
    </row>
    <row r="27" spans="2:12" ht="12.5">
      <c r="B27" s="34">
        <v>45790.388310185182</v>
      </c>
      <c r="C27" s="107">
        <v>92</v>
      </c>
      <c r="D27" s="108">
        <v>18.690000000000001</v>
      </c>
      <c r="E27" s="108">
        <v>1719.48</v>
      </c>
      <c r="F27" s="109" t="s">
        <v>12</v>
      </c>
    </row>
    <row r="28" spans="2:12" ht="12.5">
      <c r="B28" s="34">
        <v>45790.389930555553</v>
      </c>
      <c r="C28" s="107">
        <v>196</v>
      </c>
      <c r="D28" s="108">
        <v>18.72</v>
      </c>
      <c r="E28" s="108">
        <v>3669.12</v>
      </c>
      <c r="F28" s="109" t="s">
        <v>12</v>
      </c>
    </row>
    <row r="29" spans="2:12" ht="12.5">
      <c r="B29" s="34">
        <v>45790.39025462963</v>
      </c>
      <c r="C29" s="107">
        <v>262</v>
      </c>
      <c r="D29" s="108">
        <v>18.72</v>
      </c>
      <c r="E29" s="108">
        <v>4904.6399999999994</v>
      </c>
      <c r="F29" s="109" t="s">
        <v>12</v>
      </c>
    </row>
    <row r="30" spans="2:12" ht="12.5">
      <c r="B30" s="34">
        <v>45790.390289351853</v>
      </c>
      <c r="C30" s="107">
        <v>286</v>
      </c>
      <c r="D30" s="108">
        <v>18.71</v>
      </c>
      <c r="E30" s="108">
        <v>5351.06</v>
      </c>
      <c r="F30" s="109" t="s">
        <v>12</v>
      </c>
    </row>
    <row r="31" spans="2:12" ht="12.5">
      <c r="B31" s="34">
        <v>45790.394097222219</v>
      </c>
      <c r="C31" s="107">
        <v>261</v>
      </c>
      <c r="D31" s="108">
        <v>18.7</v>
      </c>
      <c r="E31" s="108">
        <v>4880.7</v>
      </c>
      <c r="F31" s="109" t="s">
        <v>12</v>
      </c>
    </row>
    <row r="32" spans="2:12" ht="12.5">
      <c r="B32" s="34">
        <v>45790.399305555555</v>
      </c>
      <c r="C32" s="107">
        <v>133</v>
      </c>
      <c r="D32" s="108">
        <v>18.670000000000002</v>
      </c>
      <c r="E32" s="108">
        <v>2483.11</v>
      </c>
      <c r="F32" s="109" t="s">
        <v>12</v>
      </c>
    </row>
    <row r="33" spans="2:6" ht="12.5">
      <c r="B33" s="34">
        <v>45790.399305555555</v>
      </c>
      <c r="C33" s="107">
        <v>109</v>
      </c>
      <c r="D33" s="108">
        <v>18.670000000000002</v>
      </c>
      <c r="E33" s="108">
        <v>2035.0300000000002</v>
      </c>
      <c r="F33" s="109" t="s">
        <v>12</v>
      </c>
    </row>
    <row r="34" spans="2:6" ht="12.5">
      <c r="B34" s="34">
        <v>45790.399305555555</v>
      </c>
      <c r="C34" s="107">
        <v>10</v>
      </c>
      <c r="D34" s="108">
        <v>18.690000000000001</v>
      </c>
      <c r="E34" s="108">
        <v>186.9</v>
      </c>
      <c r="F34" s="109" t="s">
        <v>12</v>
      </c>
    </row>
    <row r="35" spans="2:6" ht="12.5">
      <c r="B35" s="34">
        <v>45790.399305555555</v>
      </c>
      <c r="C35" s="107">
        <v>57</v>
      </c>
      <c r="D35" s="108">
        <v>18.690000000000001</v>
      </c>
      <c r="E35" s="108">
        <v>1065.3300000000002</v>
      </c>
      <c r="F35" s="109" t="s">
        <v>12</v>
      </c>
    </row>
    <row r="36" spans="2:6" ht="12.5">
      <c r="B36" s="34">
        <v>45790.399305555555</v>
      </c>
      <c r="C36" s="107">
        <v>611</v>
      </c>
      <c r="D36" s="108">
        <v>18.68</v>
      </c>
      <c r="E36" s="108">
        <v>11413.48</v>
      </c>
      <c r="F36" s="109" t="s">
        <v>12</v>
      </c>
    </row>
    <row r="37" spans="2:6" ht="12.5">
      <c r="B37" s="34">
        <v>45790.399305555555</v>
      </c>
      <c r="C37" s="107">
        <v>49</v>
      </c>
      <c r="D37" s="108">
        <v>18.690000000000001</v>
      </c>
      <c r="E37" s="108">
        <v>915.81000000000006</v>
      </c>
      <c r="F37" s="109" t="s">
        <v>12</v>
      </c>
    </row>
    <row r="38" spans="2:6" ht="12.5">
      <c r="B38" s="34">
        <v>45790.399305555555</v>
      </c>
      <c r="C38" s="107">
        <v>50</v>
      </c>
      <c r="D38" s="108">
        <v>18.690000000000001</v>
      </c>
      <c r="E38" s="108">
        <v>934.50000000000011</v>
      </c>
      <c r="F38" s="109" t="s">
        <v>12</v>
      </c>
    </row>
    <row r="39" spans="2:6" ht="12.5">
      <c r="B39" s="34">
        <v>45790.399305555555</v>
      </c>
      <c r="C39" s="107">
        <v>100</v>
      </c>
      <c r="D39" s="108">
        <v>18.690000000000001</v>
      </c>
      <c r="E39" s="108">
        <v>1869.0000000000002</v>
      </c>
      <c r="F39" s="109" t="s">
        <v>12</v>
      </c>
    </row>
    <row r="40" spans="2:6" ht="12.5">
      <c r="B40" s="34">
        <v>45790.401631944442</v>
      </c>
      <c r="C40" s="107">
        <v>241</v>
      </c>
      <c r="D40" s="108">
        <v>18.670000000000002</v>
      </c>
      <c r="E40" s="108">
        <v>4499.47</v>
      </c>
      <c r="F40" s="109" t="s">
        <v>12</v>
      </c>
    </row>
    <row r="41" spans="2:6" ht="12.5">
      <c r="B41" s="34">
        <v>45790.407766203702</v>
      </c>
      <c r="C41" s="107">
        <v>190</v>
      </c>
      <c r="D41" s="108">
        <v>18.670000000000002</v>
      </c>
      <c r="E41" s="108">
        <v>3547.3</v>
      </c>
      <c r="F41" s="109" t="s">
        <v>12</v>
      </c>
    </row>
    <row r="42" spans="2:6" ht="12.5">
      <c r="B42" s="34">
        <v>45790.407766203702</v>
      </c>
      <c r="C42" s="107">
        <v>190</v>
      </c>
      <c r="D42" s="108">
        <v>18.670000000000002</v>
      </c>
      <c r="E42" s="108">
        <v>3547.3</v>
      </c>
      <c r="F42" s="109" t="s">
        <v>12</v>
      </c>
    </row>
    <row r="43" spans="2:6" ht="12.5">
      <c r="B43" s="34">
        <v>45790.407766203702</v>
      </c>
      <c r="C43" s="107">
        <v>169</v>
      </c>
      <c r="D43" s="108">
        <v>18.670000000000002</v>
      </c>
      <c r="E43" s="108">
        <v>3155.2300000000005</v>
      </c>
      <c r="F43" s="109" t="s">
        <v>12</v>
      </c>
    </row>
    <row r="44" spans="2:6" ht="12.5">
      <c r="B44" s="34">
        <v>45790.407777777778</v>
      </c>
      <c r="C44" s="107">
        <v>266</v>
      </c>
      <c r="D44" s="108">
        <v>18.66</v>
      </c>
      <c r="E44" s="108">
        <v>4963.5600000000004</v>
      </c>
      <c r="F44" s="109" t="s">
        <v>12</v>
      </c>
    </row>
    <row r="45" spans="2:6" ht="12.5">
      <c r="B45" s="34">
        <v>45790.407777777778</v>
      </c>
      <c r="C45" s="107">
        <v>1</v>
      </c>
      <c r="D45" s="108">
        <v>18.66</v>
      </c>
      <c r="E45" s="108">
        <v>18.66</v>
      </c>
      <c r="F45" s="109" t="s">
        <v>12</v>
      </c>
    </row>
    <row r="46" spans="2:6" ht="12.5">
      <c r="B46" s="34">
        <v>45790.413344907407</v>
      </c>
      <c r="C46" s="107">
        <v>259</v>
      </c>
      <c r="D46" s="108">
        <v>18.66</v>
      </c>
      <c r="E46" s="108">
        <v>4832.9399999999996</v>
      </c>
      <c r="F46" s="109" t="s">
        <v>12</v>
      </c>
    </row>
    <row r="47" spans="2:6" ht="12.5">
      <c r="B47" s="34">
        <v>45790.413344907407</v>
      </c>
      <c r="C47" s="107">
        <v>273</v>
      </c>
      <c r="D47" s="108">
        <v>18.66</v>
      </c>
      <c r="E47" s="108">
        <v>5094.18</v>
      </c>
      <c r="F47" s="109" t="s">
        <v>12</v>
      </c>
    </row>
    <row r="48" spans="2:6" ht="12.5">
      <c r="B48" s="34">
        <v>45790.41946759259</v>
      </c>
      <c r="C48" s="107">
        <v>75</v>
      </c>
      <c r="D48" s="108">
        <v>18.71</v>
      </c>
      <c r="E48" s="108">
        <v>1403.25</v>
      </c>
      <c r="F48" s="109" t="s">
        <v>12</v>
      </c>
    </row>
    <row r="49" spans="2:6" ht="12.5">
      <c r="B49" s="34">
        <v>45790.41946759259</v>
      </c>
      <c r="C49" s="107">
        <v>75</v>
      </c>
      <c r="D49" s="108">
        <v>18.71</v>
      </c>
      <c r="E49" s="108">
        <v>1403.25</v>
      </c>
      <c r="F49" s="109" t="s">
        <v>12</v>
      </c>
    </row>
    <row r="50" spans="2:6" ht="12.5">
      <c r="B50" s="34">
        <v>45790.41946759259</v>
      </c>
      <c r="C50" s="107">
        <v>112</v>
      </c>
      <c r="D50" s="108">
        <v>18.71</v>
      </c>
      <c r="E50" s="108">
        <v>2095.52</v>
      </c>
      <c r="F50" s="109" t="s">
        <v>12</v>
      </c>
    </row>
    <row r="51" spans="2:6" ht="12.5">
      <c r="B51" s="34">
        <v>45790.421863425923</v>
      </c>
      <c r="C51" s="107">
        <v>297</v>
      </c>
      <c r="D51" s="108">
        <v>18.71</v>
      </c>
      <c r="E51" s="108">
        <v>5556.87</v>
      </c>
      <c r="F51" s="109" t="s">
        <v>12</v>
      </c>
    </row>
    <row r="52" spans="2:6" ht="12.5">
      <c r="B52" s="34">
        <v>45790.423576388886</v>
      </c>
      <c r="C52" s="107">
        <v>313</v>
      </c>
      <c r="D52" s="108">
        <v>18.71</v>
      </c>
      <c r="E52" s="108">
        <v>5856.2300000000005</v>
      </c>
      <c r="F52" s="109" t="s">
        <v>12</v>
      </c>
    </row>
    <row r="53" spans="2:6" ht="12.5">
      <c r="B53" s="34">
        <v>45790.423692129632</v>
      </c>
      <c r="C53" s="107">
        <v>111</v>
      </c>
      <c r="D53" s="108">
        <v>18.7</v>
      </c>
      <c r="E53" s="108">
        <v>2075.6999999999998</v>
      </c>
      <c r="F53" s="109" t="s">
        <v>12</v>
      </c>
    </row>
    <row r="54" spans="2:6" ht="12.5">
      <c r="B54" s="34">
        <v>45790.423692129632</v>
      </c>
      <c r="C54" s="107">
        <v>199</v>
      </c>
      <c r="D54" s="108">
        <v>18.7</v>
      </c>
      <c r="E54" s="108">
        <v>3721.2999999999997</v>
      </c>
      <c r="F54" s="109" t="s">
        <v>12</v>
      </c>
    </row>
    <row r="55" spans="2:6" ht="12.5">
      <c r="B55" s="34">
        <v>45790.432685185187</v>
      </c>
      <c r="C55" s="107">
        <v>49</v>
      </c>
      <c r="D55" s="108">
        <v>18.73</v>
      </c>
      <c r="E55" s="108">
        <v>917.77</v>
      </c>
      <c r="F55" s="109" t="s">
        <v>12</v>
      </c>
    </row>
    <row r="56" spans="2:6" ht="12.5">
      <c r="B56" s="34">
        <v>45790.432685185187</v>
      </c>
      <c r="C56" s="107">
        <v>53</v>
      </c>
      <c r="D56" s="108">
        <v>18.73</v>
      </c>
      <c r="E56" s="108">
        <v>992.69</v>
      </c>
      <c r="F56" s="109" t="s">
        <v>12</v>
      </c>
    </row>
    <row r="57" spans="2:6" ht="12.5">
      <c r="B57" s="34">
        <v>45790.432685185187</v>
      </c>
      <c r="C57" s="107">
        <v>55</v>
      </c>
      <c r="D57" s="108">
        <v>18.73</v>
      </c>
      <c r="E57" s="108">
        <v>1030.1500000000001</v>
      </c>
      <c r="F57" s="109" t="s">
        <v>12</v>
      </c>
    </row>
    <row r="58" spans="2:6" ht="12.5">
      <c r="B58" s="34">
        <v>45790.432685185187</v>
      </c>
      <c r="C58" s="107">
        <v>100</v>
      </c>
      <c r="D58" s="108">
        <v>18.73</v>
      </c>
      <c r="E58" s="108">
        <v>1873</v>
      </c>
      <c r="F58" s="109" t="s">
        <v>12</v>
      </c>
    </row>
    <row r="59" spans="2:6" ht="12.5">
      <c r="B59" s="34">
        <v>45790.432812500003</v>
      </c>
      <c r="C59" s="107">
        <v>265</v>
      </c>
      <c r="D59" s="108">
        <v>18.72</v>
      </c>
      <c r="E59" s="108">
        <v>4960.7999999999993</v>
      </c>
      <c r="F59" s="109" t="s">
        <v>12</v>
      </c>
    </row>
    <row r="60" spans="2:6" ht="12.5">
      <c r="B60" s="34">
        <v>45790.434027777781</v>
      </c>
      <c r="C60" s="107">
        <v>272</v>
      </c>
      <c r="D60" s="108">
        <v>18.690000000000001</v>
      </c>
      <c r="E60" s="108">
        <v>5083.68</v>
      </c>
      <c r="F60" s="109" t="s">
        <v>12</v>
      </c>
    </row>
    <row r="61" spans="2:6" ht="12.5">
      <c r="B61" s="34">
        <v>45790.434027777781</v>
      </c>
      <c r="C61" s="107">
        <v>264</v>
      </c>
      <c r="D61" s="108">
        <v>18.7</v>
      </c>
      <c r="E61" s="108">
        <v>4936.8</v>
      </c>
      <c r="F61" s="109" t="s">
        <v>12</v>
      </c>
    </row>
    <row r="62" spans="2:6" ht="12.5">
      <c r="B62" s="34">
        <v>45790.437662037039</v>
      </c>
      <c r="C62" s="107">
        <v>260</v>
      </c>
      <c r="D62" s="108">
        <v>18.66</v>
      </c>
      <c r="E62" s="108">
        <v>4851.6000000000004</v>
      </c>
      <c r="F62" s="109" t="s">
        <v>12</v>
      </c>
    </row>
    <row r="63" spans="2:6" ht="12.5">
      <c r="B63" s="34">
        <v>45790.437662037039</v>
      </c>
      <c r="C63" s="107">
        <v>799</v>
      </c>
      <c r="D63" s="108">
        <v>18.649999999999999</v>
      </c>
      <c r="E63" s="108">
        <v>14901.349999999999</v>
      </c>
      <c r="F63" s="109" t="s">
        <v>12</v>
      </c>
    </row>
    <row r="64" spans="2:6" ht="12.5">
      <c r="B64" s="34">
        <v>45790.43959490741</v>
      </c>
      <c r="C64" s="107">
        <v>259</v>
      </c>
      <c r="D64" s="108">
        <v>18.7</v>
      </c>
      <c r="E64" s="108">
        <v>4843.3</v>
      </c>
      <c r="F64" s="109" t="s">
        <v>12</v>
      </c>
    </row>
    <row r="65" spans="2:6" ht="12.5">
      <c r="B65" s="34">
        <v>45790.44804398148</v>
      </c>
      <c r="C65" s="107">
        <v>24</v>
      </c>
      <c r="D65" s="108">
        <v>18.75</v>
      </c>
      <c r="E65" s="108">
        <v>450</v>
      </c>
      <c r="F65" s="109" t="s">
        <v>12</v>
      </c>
    </row>
    <row r="66" spans="2:6" ht="12.5">
      <c r="B66" s="34">
        <v>45790.44804398148</v>
      </c>
      <c r="C66" s="107">
        <v>239</v>
      </c>
      <c r="D66" s="108">
        <v>18.75</v>
      </c>
      <c r="E66" s="108">
        <v>4481.25</v>
      </c>
      <c r="F66" s="109" t="s">
        <v>12</v>
      </c>
    </row>
    <row r="67" spans="2:6" ht="12.5">
      <c r="B67" s="34">
        <v>45790.449108796296</v>
      </c>
      <c r="C67" s="107">
        <v>327</v>
      </c>
      <c r="D67" s="108">
        <v>18.739999999999998</v>
      </c>
      <c r="E67" s="108">
        <v>6127.98</v>
      </c>
      <c r="F67" s="109" t="s">
        <v>12</v>
      </c>
    </row>
    <row r="68" spans="2:6" ht="12.5">
      <c r="B68" s="34">
        <v>45790.449108796296</v>
      </c>
      <c r="C68" s="107">
        <v>119</v>
      </c>
      <c r="D68" s="108">
        <v>18.739999999999998</v>
      </c>
      <c r="E68" s="108">
        <v>2230.06</v>
      </c>
      <c r="F68" s="109" t="s">
        <v>12</v>
      </c>
    </row>
    <row r="69" spans="2:6" ht="12.5">
      <c r="B69" s="34">
        <v>45790.449108796296</v>
      </c>
      <c r="C69" s="107">
        <v>208</v>
      </c>
      <c r="D69" s="108">
        <v>18.739999999999998</v>
      </c>
      <c r="E69" s="108">
        <v>3897.9199999999996</v>
      </c>
      <c r="F69" s="109" t="s">
        <v>12</v>
      </c>
    </row>
    <row r="70" spans="2:6" ht="12.5">
      <c r="B70" s="34">
        <v>45790.449108796296</v>
      </c>
      <c r="C70" s="107">
        <v>31</v>
      </c>
      <c r="D70" s="108">
        <v>18.739999999999998</v>
      </c>
      <c r="E70" s="108">
        <v>580.93999999999994</v>
      </c>
      <c r="F70" s="109" t="s">
        <v>12</v>
      </c>
    </row>
    <row r="71" spans="2:6" ht="12.5">
      <c r="B71" s="34">
        <v>45790.455775462964</v>
      </c>
      <c r="C71" s="107">
        <v>273</v>
      </c>
      <c r="D71" s="108">
        <v>18.73</v>
      </c>
      <c r="E71" s="108">
        <v>5113.29</v>
      </c>
      <c r="F71" s="109" t="s">
        <v>12</v>
      </c>
    </row>
    <row r="72" spans="2:6" ht="12.5">
      <c r="B72" s="34">
        <v>45790.455775462964</v>
      </c>
      <c r="C72" s="107">
        <v>258</v>
      </c>
      <c r="D72" s="108">
        <v>18.73</v>
      </c>
      <c r="E72" s="108">
        <v>4832.34</v>
      </c>
      <c r="F72" s="109" t="s">
        <v>12</v>
      </c>
    </row>
    <row r="73" spans="2:6" ht="12.5">
      <c r="B73" s="34">
        <v>45790.460555555554</v>
      </c>
      <c r="C73" s="107">
        <v>502</v>
      </c>
      <c r="D73" s="108">
        <v>18.75</v>
      </c>
      <c r="E73" s="108">
        <v>9412.5</v>
      </c>
      <c r="F73" s="109" t="s">
        <v>12</v>
      </c>
    </row>
    <row r="74" spans="2:6" ht="12.5">
      <c r="B74" s="34">
        <v>45790.464004629626</v>
      </c>
      <c r="C74" s="107">
        <v>274</v>
      </c>
      <c r="D74" s="108">
        <v>18.739999999999998</v>
      </c>
      <c r="E74" s="108">
        <v>5134.7599999999993</v>
      </c>
      <c r="F74" s="109" t="s">
        <v>12</v>
      </c>
    </row>
    <row r="75" spans="2:6" ht="12.5">
      <c r="B75" s="34">
        <v>45790.468078703707</v>
      </c>
      <c r="C75" s="107">
        <v>17</v>
      </c>
      <c r="D75" s="108">
        <v>18.73</v>
      </c>
      <c r="E75" s="108">
        <v>318.41000000000003</v>
      </c>
      <c r="F75" s="109" t="s">
        <v>12</v>
      </c>
    </row>
    <row r="76" spans="2:6" ht="12.5">
      <c r="B76" s="34">
        <v>45790.473287037035</v>
      </c>
      <c r="C76" s="107">
        <v>284</v>
      </c>
      <c r="D76" s="108">
        <v>18.75</v>
      </c>
      <c r="E76" s="108">
        <v>5325</v>
      </c>
      <c r="F76" s="109" t="s">
        <v>12</v>
      </c>
    </row>
    <row r="77" spans="2:6" ht="12.5">
      <c r="B77" s="34">
        <v>45790.476354166669</v>
      </c>
      <c r="C77" s="107">
        <v>54</v>
      </c>
      <c r="D77" s="108">
        <v>18.77</v>
      </c>
      <c r="E77" s="108">
        <v>1013.5799999999999</v>
      </c>
      <c r="F77" s="109" t="s">
        <v>12</v>
      </c>
    </row>
    <row r="78" spans="2:6" ht="12.5">
      <c r="B78" s="34">
        <v>45790.476354166669</v>
      </c>
      <c r="C78" s="107">
        <v>61</v>
      </c>
      <c r="D78" s="108">
        <v>18.77</v>
      </c>
      <c r="E78" s="108">
        <v>1144.97</v>
      </c>
      <c r="F78" s="109" t="s">
        <v>12</v>
      </c>
    </row>
    <row r="79" spans="2:6" ht="12.5">
      <c r="B79" s="34">
        <v>45790.476354166669</v>
      </c>
      <c r="C79" s="107">
        <v>51</v>
      </c>
      <c r="D79" s="108">
        <v>18.77</v>
      </c>
      <c r="E79" s="108">
        <v>957.27</v>
      </c>
      <c r="F79" s="109" t="s">
        <v>12</v>
      </c>
    </row>
    <row r="80" spans="2:6" ht="12.5">
      <c r="B80" s="34">
        <v>45790.476435185185</v>
      </c>
      <c r="C80" s="107">
        <v>435</v>
      </c>
      <c r="D80" s="108">
        <v>18.75</v>
      </c>
      <c r="E80" s="108">
        <v>8156.25</v>
      </c>
      <c r="F80" s="109" t="s">
        <v>12</v>
      </c>
    </row>
    <row r="81" spans="2:6" ht="12.5">
      <c r="B81" s="34">
        <v>45790.476435185185</v>
      </c>
      <c r="C81" s="107">
        <v>53</v>
      </c>
      <c r="D81" s="108">
        <v>18.75</v>
      </c>
      <c r="E81" s="108">
        <v>993.75</v>
      </c>
      <c r="F81" s="109" t="s">
        <v>12</v>
      </c>
    </row>
    <row r="82" spans="2:6" ht="12.5">
      <c r="B82" s="34">
        <v>45790.477106481485</v>
      </c>
      <c r="C82" s="107">
        <v>236</v>
      </c>
      <c r="D82" s="108">
        <v>18.739999999999998</v>
      </c>
      <c r="E82" s="108">
        <v>4422.6399999999994</v>
      </c>
      <c r="F82" s="109" t="s">
        <v>12</v>
      </c>
    </row>
    <row r="83" spans="2:6" ht="12.5">
      <c r="B83" s="34">
        <v>45790.484780092593</v>
      </c>
      <c r="C83" s="107">
        <v>163</v>
      </c>
      <c r="D83" s="108">
        <v>18.75</v>
      </c>
      <c r="E83" s="108">
        <v>3056.25</v>
      </c>
      <c r="F83" s="109" t="s">
        <v>12</v>
      </c>
    </row>
    <row r="84" spans="2:6" ht="12.5">
      <c r="B84" s="34">
        <v>45790.487071759257</v>
      </c>
      <c r="C84" s="107">
        <v>535</v>
      </c>
      <c r="D84" s="108">
        <v>18.760000000000002</v>
      </c>
      <c r="E84" s="108">
        <v>10036.6</v>
      </c>
      <c r="F84" s="109" t="s">
        <v>12</v>
      </c>
    </row>
    <row r="85" spans="2:6" ht="12.5">
      <c r="B85" s="34">
        <v>45790.487071759257</v>
      </c>
      <c r="C85" s="107">
        <v>3</v>
      </c>
      <c r="D85" s="108">
        <v>18.760000000000002</v>
      </c>
      <c r="E85" s="108">
        <v>56.28</v>
      </c>
      <c r="F85" s="109" t="s">
        <v>12</v>
      </c>
    </row>
    <row r="86" spans="2:6" ht="12.5">
      <c r="B86" s="34">
        <v>45790.497314814813</v>
      </c>
      <c r="C86" s="107">
        <v>82</v>
      </c>
      <c r="D86" s="108">
        <v>18.77</v>
      </c>
      <c r="E86" s="108">
        <v>1539.1399999999999</v>
      </c>
      <c r="F86" s="109" t="s">
        <v>12</v>
      </c>
    </row>
    <row r="87" spans="2:6" ht="12.5">
      <c r="B87" s="34">
        <v>45790.497314814813</v>
      </c>
      <c r="C87" s="107">
        <v>82</v>
      </c>
      <c r="D87" s="108">
        <v>18.77</v>
      </c>
      <c r="E87" s="108">
        <v>1539.1399999999999</v>
      </c>
      <c r="F87" s="109" t="s">
        <v>12</v>
      </c>
    </row>
    <row r="88" spans="2:6" ht="12.5">
      <c r="B88" s="34">
        <v>45790.497314814813</v>
      </c>
      <c r="C88" s="107">
        <v>100</v>
      </c>
      <c r="D88" s="108">
        <v>18.77</v>
      </c>
      <c r="E88" s="108">
        <v>1877</v>
      </c>
      <c r="F88" s="109" t="s">
        <v>12</v>
      </c>
    </row>
    <row r="89" spans="2:6" ht="12.5">
      <c r="B89" s="34">
        <v>45790.498877314814</v>
      </c>
      <c r="C89" s="107">
        <v>256</v>
      </c>
      <c r="D89" s="108">
        <v>18.760000000000002</v>
      </c>
      <c r="E89" s="108">
        <v>4802.5600000000004</v>
      </c>
      <c r="F89" s="109" t="s">
        <v>12</v>
      </c>
    </row>
    <row r="90" spans="2:6" ht="12.5">
      <c r="B90" s="34">
        <v>45790.498877314814</v>
      </c>
      <c r="C90" s="107">
        <v>232</v>
      </c>
      <c r="D90" s="108">
        <v>18.760000000000002</v>
      </c>
      <c r="E90" s="108">
        <v>4352.3200000000006</v>
      </c>
      <c r="F90" s="109" t="s">
        <v>12</v>
      </c>
    </row>
    <row r="91" spans="2:6" ht="12.5">
      <c r="B91" s="34">
        <v>45790.498877314814</v>
      </c>
      <c r="C91" s="107">
        <v>27</v>
      </c>
      <c r="D91" s="108">
        <v>18.760000000000002</v>
      </c>
      <c r="E91" s="108">
        <v>506.52000000000004</v>
      </c>
      <c r="F91" s="109" t="s">
        <v>12</v>
      </c>
    </row>
    <row r="92" spans="2:6" ht="12.5">
      <c r="B92" s="34">
        <v>45790.498877314814</v>
      </c>
      <c r="C92" s="107">
        <v>27</v>
      </c>
      <c r="D92" s="108">
        <v>18.760000000000002</v>
      </c>
      <c r="E92" s="108">
        <v>506.52000000000004</v>
      </c>
      <c r="F92" s="109" t="s">
        <v>12</v>
      </c>
    </row>
    <row r="93" spans="2:6" ht="12.5">
      <c r="B93" s="34">
        <v>45790.499641203707</v>
      </c>
      <c r="C93" s="107">
        <v>137</v>
      </c>
      <c r="D93" s="108">
        <v>18.75</v>
      </c>
      <c r="E93" s="108">
        <v>2568.75</v>
      </c>
      <c r="F93" s="109" t="s">
        <v>12</v>
      </c>
    </row>
    <row r="94" spans="2:6" ht="12.5">
      <c r="B94" s="34">
        <v>45790.499641203707</v>
      </c>
      <c r="C94" s="107">
        <v>99</v>
      </c>
      <c r="D94" s="108">
        <v>18.75</v>
      </c>
      <c r="E94" s="108">
        <v>1856.25</v>
      </c>
      <c r="F94" s="109" t="s">
        <v>12</v>
      </c>
    </row>
    <row r="95" spans="2:6" ht="12.5">
      <c r="B95" s="34">
        <v>45790.510046296295</v>
      </c>
      <c r="C95" s="107">
        <v>287</v>
      </c>
      <c r="D95" s="108">
        <v>18.809999999999999</v>
      </c>
      <c r="E95" s="108">
        <v>5398.4699999999993</v>
      </c>
      <c r="F95" s="109" t="s">
        <v>12</v>
      </c>
    </row>
    <row r="96" spans="2:6" ht="12.5">
      <c r="B96" s="34">
        <v>45790.510358796295</v>
      </c>
      <c r="C96" s="107">
        <v>561</v>
      </c>
      <c r="D96" s="108">
        <v>18.8</v>
      </c>
      <c r="E96" s="108">
        <v>10546.800000000001</v>
      </c>
      <c r="F96" s="109" t="s">
        <v>12</v>
      </c>
    </row>
    <row r="97" spans="2:6" ht="12.5">
      <c r="B97" s="34">
        <v>45790.521643518521</v>
      </c>
      <c r="C97" s="107">
        <v>72</v>
      </c>
      <c r="D97" s="108">
        <v>18.79</v>
      </c>
      <c r="E97" s="108">
        <v>1352.8799999999999</v>
      </c>
      <c r="F97" s="109" t="s">
        <v>12</v>
      </c>
    </row>
    <row r="98" spans="2:6" ht="12.5">
      <c r="B98" s="34">
        <v>45790.522766203707</v>
      </c>
      <c r="C98" s="107">
        <v>243</v>
      </c>
      <c r="D98" s="108">
        <v>18.79</v>
      </c>
      <c r="E98" s="108">
        <v>4565.9699999999993</v>
      </c>
      <c r="F98" s="109" t="s">
        <v>12</v>
      </c>
    </row>
    <row r="99" spans="2:6" ht="12.5">
      <c r="B99" s="34">
        <v>45790.526192129626</v>
      </c>
      <c r="C99" s="107">
        <v>285</v>
      </c>
      <c r="D99" s="108">
        <v>18.78</v>
      </c>
      <c r="E99" s="108">
        <v>5352.3</v>
      </c>
      <c r="F99" s="109" t="s">
        <v>12</v>
      </c>
    </row>
    <row r="100" spans="2:6" ht="12.5">
      <c r="B100" s="34">
        <v>45790.526192129626</v>
      </c>
      <c r="C100" s="107">
        <v>49</v>
      </c>
      <c r="D100" s="108">
        <v>18.78</v>
      </c>
      <c r="E100" s="108">
        <v>920.22</v>
      </c>
      <c r="F100" s="109" t="s">
        <v>12</v>
      </c>
    </row>
    <row r="101" spans="2:6" ht="12.5">
      <c r="B101" s="34">
        <v>45790.526192129626</v>
      </c>
      <c r="C101" s="107">
        <v>281</v>
      </c>
      <c r="D101" s="108">
        <v>18.79</v>
      </c>
      <c r="E101" s="108">
        <v>5279.99</v>
      </c>
      <c r="F101" s="109" t="s">
        <v>12</v>
      </c>
    </row>
    <row r="102" spans="2:6" ht="12.5">
      <c r="B102" s="34">
        <v>45790.538935185185</v>
      </c>
      <c r="C102" s="107">
        <v>607</v>
      </c>
      <c r="D102" s="108">
        <v>18.79</v>
      </c>
      <c r="E102" s="108">
        <v>11405.529999999999</v>
      </c>
      <c r="F102" s="109" t="s">
        <v>12</v>
      </c>
    </row>
    <row r="103" spans="2:6" ht="12.5">
      <c r="B103" s="34">
        <v>45790.538935185185</v>
      </c>
      <c r="C103" s="107">
        <v>35</v>
      </c>
      <c r="D103" s="108">
        <v>18.79</v>
      </c>
      <c r="E103" s="108">
        <v>657.65</v>
      </c>
      <c r="F103" s="109" t="s">
        <v>12</v>
      </c>
    </row>
    <row r="104" spans="2:6" ht="12.5">
      <c r="B104" s="34">
        <v>45790.538935185185</v>
      </c>
      <c r="C104" s="107">
        <v>494</v>
      </c>
      <c r="D104" s="108">
        <v>18.79</v>
      </c>
      <c r="E104" s="108">
        <v>9282.26</v>
      </c>
      <c r="F104" s="109" t="s">
        <v>12</v>
      </c>
    </row>
    <row r="105" spans="2:6" ht="12.5">
      <c r="B105" s="34">
        <v>45790.551423611112</v>
      </c>
      <c r="C105" s="107">
        <v>64</v>
      </c>
      <c r="D105" s="108">
        <v>18.78</v>
      </c>
      <c r="E105" s="108">
        <v>1201.92</v>
      </c>
      <c r="F105" s="109" t="s">
        <v>12</v>
      </c>
    </row>
    <row r="106" spans="2:6" ht="12.5">
      <c r="B106" s="34">
        <v>45790.551423611112</v>
      </c>
      <c r="C106" s="107">
        <v>61</v>
      </c>
      <c r="D106" s="108">
        <v>18.78</v>
      </c>
      <c r="E106" s="108">
        <v>1145.5800000000002</v>
      </c>
      <c r="F106" s="109" t="s">
        <v>12</v>
      </c>
    </row>
    <row r="107" spans="2:6" ht="12.5">
      <c r="B107" s="34">
        <v>45790.551423611112</v>
      </c>
      <c r="C107" s="107">
        <v>60</v>
      </c>
      <c r="D107" s="108">
        <v>18.78</v>
      </c>
      <c r="E107" s="108">
        <v>1126.8000000000002</v>
      </c>
      <c r="F107" s="109" t="s">
        <v>12</v>
      </c>
    </row>
    <row r="108" spans="2:6" ht="12.5">
      <c r="B108" s="34">
        <v>45790.552499999998</v>
      </c>
      <c r="C108" s="107">
        <v>240</v>
      </c>
      <c r="D108" s="108">
        <v>18.77</v>
      </c>
      <c r="E108" s="108">
        <v>4504.8</v>
      </c>
      <c r="F108" s="109" t="s">
        <v>12</v>
      </c>
    </row>
    <row r="109" spans="2:6" ht="12.5">
      <c r="B109" s="34">
        <v>45790.552499999998</v>
      </c>
      <c r="C109" s="107">
        <v>486</v>
      </c>
      <c r="D109" s="108">
        <v>18.77</v>
      </c>
      <c r="E109" s="108">
        <v>9122.2199999999993</v>
      </c>
      <c r="F109" s="109" t="s">
        <v>12</v>
      </c>
    </row>
    <row r="110" spans="2:6" ht="12.5">
      <c r="B110" s="34">
        <v>45790.564976851849</v>
      </c>
      <c r="C110" s="107">
        <v>265</v>
      </c>
      <c r="D110" s="108">
        <v>18.78</v>
      </c>
      <c r="E110" s="108">
        <v>4976.7000000000007</v>
      </c>
      <c r="F110" s="109" t="s">
        <v>12</v>
      </c>
    </row>
    <row r="111" spans="2:6" ht="12.5">
      <c r="B111" s="34">
        <v>45790.567754629628</v>
      </c>
      <c r="C111" s="107">
        <v>236</v>
      </c>
      <c r="D111" s="108">
        <v>18.77</v>
      </c>
      <c r="E111" s="108">
        <v>4429.72</v>
      </c>
      <c r="F111" s="109" t="s">
        <v>12</v>
      </c>
    </row>
    <row r="112" spans="2:6" ht="12.5">
      <c r="B112" s="34">
        <v>45790.577141203707</v>
      </c>
      <c r="C112" s="107">
        <v>61</v>
      </c>
      <c r="D112" s="108">
        <v>18.760000000000002</v>
      </c>
      <c r="E112" s="108">
        <v>1144.3600000000001</v>
      </c>
      <c r="F112" s="109" t="s">
        <v>12</v>
      </c>
    </row>
    <row r="113" spans="2:6" ht="12.5">
      <c r="B113" s="34">
        <v>45790.577141203707</v>
      </c>
      <c r="C113" s="107">
        <v>56</v>
      </c>
      <c r="D113" s="108">
        <v>18.760000000000002</v>
      </c>
      <c r="E113" s="108">
        <v>1050.5600000000002</v>
      </c>
      <c r="F113" s="109" t="s">
        <v>12</v>
      </c>
    </row>
    <row r="114" spans="2:6" ht="12.5">
      <c r="B114" s="34">
        <v>45790.578923611109</v>
      </c>
      <c r="C114" s="107">
        <v>278</v>
      </c>
      <c r="D114" s="108">
        <v>18.760000000000002</v>
      </c>
      <c r="E114" s="108">
        <v>5215.2800000000007</v>
      </c>
      <c r="F114" s="109" t="s">
        <v>12</v>
      </c>
    </row>
    <row r="115" spans="2:6" ht="12.5">
      <c r="B115" s="34">
        <v>45790.583078703705</v>
      </c>
      <c r="C115" s="107">
        <v>258</v>
      </c>
      <c r="D115" s="108">
        <v>18.760000000000002</v>
      </c>
      <c r="E115" s="108">
        <v>4840.0800000000008</v>
      </c>
      <c r="F115" s="109" t="s">
        <v>12</v>
      </c>
    </row>
    <row r="116" spans="2:6" ht="12.5">
      <c r="B116" s="34">
        <v>45790.583136574074</v>
      </c>
      <c r="C116" s="107">
        <v>25</v>
      </c>
      <c r="D116" s="108">
        <v>18.75</v>
      </c>
      <c r="E116" s="108">
        <v>468.75</v>
      </c>
      <c r="F116" s="109" t="s">
        <v>12</v>
      </c>
    </row>
    <row r="117" spans="2:6" ht="12.5">
      <c r="B117" s="34">
        <v>45790.583136574074</v>
      </c>
      <c r="C117" s="107">
        <v>335</v>
      </c>
      <c r="D117" s="108">
        <v>18.75</v>
      </c>
      <c r="E117" s="108">
        <v>6281.25</v>
      </c>
      <c r="F117" s="109" t="s">
        <v>12</v>
      </c>
    </row>
    <row r="118" spans="2:6" ht="12.5">
      <c r="B118" s="34">
        <v>45790.586122685185</v>
      </c>
      <c r="C118" s="107">
        <v>362</v>
      </c>
      <c r="D118" s="108">
        <v>18.75</v>
      </c>
      <c r="E118" s="108">
        <v>6787.5</v>
      </c>
      <c r="F118" s="109" t="s">
        <v>12</v>
      </c>
    </row>
    <row r="119" spans="2:6" ht="12.5">
      <c r="B119" s="34">
        <v>45790.589467592596</v>
      </c>
      <c r="C119" s="107">
        <v>158</v>
      </c>
      <c r="D119" s="108">
        <v>18.739999999999998</v>
      </c>
      <c r="E119" s="108">
        <v>2960.9199999999996</v>
      </c>
      <c r="F119" s="109" t="s">
        <v>12</v>
      </c>
    </row>
    <row r="120" spans="2:6" ht="12.5">
      <c r="B120" s="34">
        <v>45790.589467592596</v>
      </c>
      <c r="C120" s="107">
        <v>103</v>
      </c>
      <c r="D120" s="108">
        <v>18.739999999999998</v>
      </c>
      <c r="E120" s="108">
        <v>1930.2199999999998</v>
      </c>
      <c r="F120" s="109" t="s">
        <v>12</v>
      </c>
    </row>
    <row r="121" spans="2:6" ht="12.5">
      <c r="B121" s="34">
        <v>45790.602129629631</v>
      </c>
      <c r="C121" s="107">
        <v>283</v>
      </c>
      <c r="D121" s="108">
        <v>18.739999999999998</v>
      </c>
      <c r="E121" s="108">
        <v>5303.4199999999992</v>
      </c>
      <c r="F121" s="109" t="s">
        <v>12</v>
      </c>
    </row>
    <row r="122" spans="2:6" ht="12.5">
      <c r="B122" s="34">
        <v>45790.602129629631</v>
      </c>
      <c r="C122" s="107">
        <v>2</v>
      </c>
      <c r="D122" s="108">
        <v>18.739999999999998</v>
      </c>
      <c r="E122" s="108">
        <v>37.479999999999997</v>
      </c>
      <c r="F122" s="109" t="s">
        <v>12</v>
      </c>
    </row>
    <row r="123" spans="2:6" ht="12.5">
      <c r="B123" s="34">
        <v>45790.602395833332</v>
      </c>
      <c r="C123" s="107">
        <v>283</v>
      </c>
      <c r="D123" s="108">
        <v>18.73</v>
      </c>
      <c r="E123" s="108">
        <v>5300.59</v>
      </c>
      <c r="F123" s="109" t="s">
        <v>12</v>
      </c>
    </row>
    <row r="124" spans="2:6" ht="12.5">
      <c r="B124" s="34">
        <v>45790.602395833332</v>
      </c>
      <c r="C124" s="107">
        <v>236</v>
      </c>
      <c r="D124" s="108">
        <v>18.73</v>
      </c>
      <c r="E124" s="108">
        <v>4420.28</v>
      </c>
      <c r="F124" s="109" t="s">
        <v>12</v>
      </c>
    </row>
    <row r="125" spans="2:6" ht="12.5">
      <c r="B125" s="34">
        <v>45790.602395833332</v>
      </c>
      <c r="C125" s="107">
        <v>240</v>
      </c>
      <c r="D125" s="108">
        <v>18.73</v>
      </c>
      <c r="E125" s="108">
        <v>4495.2</v>
      </c>
      <c r="F125" s="109" t="s">
        <v>12</v>
      </c>
    </row>
    <row r="126" spans="2:6" ht="12.5">
      <c r="B126" s="34">
        <v>45790.606620370374</v>
      </c>
      <c r="C126" s="107">
        <v>37</v>
      </c>
      <c r="D126" s="108">
        <v>18.73</v>
      </c>
      <c r="E126" s="108">
        <v>693.01</v>
      </c>
      <c r="F126" s="109" t="s">
        <v>12</v>
      </c>
    </row>
    <row r="127" spans="2:6" ht="12.5">
      <c r="B127" s="34">
        <v>45790.611215277779</v>
      </c>
      <c r="C127" s="107">
        <v>238</v>
      </c>
      <c r="D127" s="108">
        <v>18.77</v>
      </c>
      <c r="E127" s="108">
        <v>4467.26</v>
      </c>
      <c r="F127" s="109" t="s">
        <v>12</v>
      </c>
    </row>
    <row r="128" spans="2:6" ht="12.5">
      <c r="B128" s="34">
        <v>45790.616539351853</v>
      </c>
      <c r="C128" s="107">
        <v>77</v>
      </c>
      <c r="D128" s="108">
        <v>18.79</v>
      </c>
      <c r="E128" s="108">
        <v>1446.83</v>
      </c>
      <c r="F128" s="109" t="s">
        <v>12</v>
      </c>
    </row>
    <row r="129" spans="2:6" ht="12.5">
      <c r="B129" s="34">
        <v>45790.616539351853</v>
      </c>
      <c r="C129" s="107">
        <v>54</v>
      </c>
      <c r="D129" s="108">
        <v>18.79</v>
      </c>
      <c r="E129" s="108">
        <v>1014.66</v>
      </c>
      <c r="F129" s="109" t="s">
        <v>12</v>
      </c>
    </row>
    <row r="130" spans="2:6" ht="12.5">
      <c r="B130" s="34">
        <v>45790.616539351853</v>
      </c>
      <c r="C130" s="107">
        <v>59</v>
      </c>
      <c r="D130" s="108">
        <v>18.79</v>
      </c>
      <c r="E130" s="108">
        <v>1108.6099999999999</v>
      </c>
      <c r="F130" s="109" t="s">
        <v>12</v>
      </c>
    </row>
    <row r="131" spans="2:6" ht="12.5">
      <c r="B131" s="34">
        <v>45790.61891203704</v>
      </c>
      <c r="C131" s="107">
        <v>250</v>
      </c>
      <c r="D131" s="108">
        <v>18.78</v>
      </c>
      <c r="E131" s="108">
        <v>4695</v>
      </c>
      <c r="F131" s="109" t="s">
        <v>12</v>
      </c>
    </row>
    <row r="132" spans="2:6" ht="12.5">
      <c r="B132" s="34">
        <v>45790.621550925927</v>
      </c>
      <c r="C132" s="107">
        <v>27</v>
      </c>
      <c r="D132" s="108">
        <v>18.78</v>
      </c>
      <c r="E132" s="108">
        <v>507.06000000000006</v>
      </c>
      <c r="F132" s="109" t="s">
        <v>12</v>
      </c>
    </row>
    <row r="133" spans="2:6" ht="12.5">
      <c r="B133" s="34">
        <v>45790.621550925927</v>
      </c>
      <c r="C133" s="107">
        <v>156</v>
      </c>
      <c r="D133" s="108">
        <v>18.78</v>
      </c>
      <c r="E133" s="108">
        <v>2929.6800000000003</v>
      </c>
      <c r="F133" s="109" t="s">
        <v>12</v>
      </c>
    </row>
    <row r="134" spans="2:6" ht="12.5">
      <c r="B134" s="34">
        <v>45790.621550925927</v>
      </c>
      <c r="C134" s="107">
        <v>206</v>
      </c>
      <c r="D134" s="108">
        <v>18.78</v>
      </c>
      <c r="E134" s="108">
        <v>3868.6800000000003</v>
      </c>
      <c r="F134" s="109" t="s">
        <v>12</v>
      </c>
    </row>
    <row r="135" spans="2:6" ht="12.5">
      <c r="B135" s="34">
        <v>45790.621550925927</v>
      </c>
      <c r="C135" s="107">
        <v>206</v>
      </c>
      <c r="D135" s="108">
        <v>18.78</v>
      </c>
      <c r="E135" s="108">
        <v>3868.6800000000003</v>
      </c>
      <c r="F135" s="109" t="s">
        <v>12</v>
      </c>
    </row>
    <row r="136" spans="2:6" ht="12.5">
      <c r="B136" s="34">
        <v>45790.621550925927</v>
      </c>
      <c r="C136" s="107">
        <v>156</v>
      </c>
      <c r="D136" s="108">
        <v>18.78</v>
      </c>
      <c r="E136" s="108">
        <v>2929.6800000000003</v>
      </c>
      <c r="F136" s="109" t="s">
        <v>12</v>
      </c>
    </row>
    <row r="137" spans="2:6" ht="12.5">
      <c r="B137" s="34">
        <v>45790.625798611109</v>
      </c>
      <c r="C137" s="107">
        <v>282</v>
      </c>
      <c r="D137" s="108">
        <v>18.760000000000002</v>
      </c>
      <c r="E137" s="108">
        <v>5290.3200000000006</v>
      </c>
      <c r="F137" s="109" t="s">
        <v>12</v>
      </c>
    </row>
    <row r="138" spans="2:6" ht="12.5">
      <c r="B138" s="34">
        <v>45790.631574074076</v>
      </c>
      <c r="C138" s="107">
        <v>62</v>
      </c>
      <c r="D138" s="108">
        <v>18.760000000000002</v>
      </c>
      <c r="E138" s="108">
        <v>1163.1200000000001</v>
      </c>
      <c r="F138" s="109" t="s">
        <v>12</v>
      </c>
    </row>
    <row r="139" spans="2:6" ht="12.5">
      <c r="B139" s="34">
        <v>45790.631574074076</v>
      </c>
      <c r="C139" s="107">
        <v>199</v>
      </c>
      <c r="D139" s="108">
        <v>18.760000000000002</v>
      </c>
      <c r="E139" s="108">
        <v>3733.2400000000002</v>
      </c>
      <c r="F139" s="109" t="s">
        <v>12</v>
      </c>
    </row>
    <row r="140" spans="2:6" ht="12.5">
      <c r="B140" s="34">
        <v>45790.633032407408</v>
      </c>
      <c r="C140" s="107">
        <v>237</v>
      </c>
      <c r="D140" s="108">
        <v>18.75</v>
      </c>
      <c r="E140" s="108">
        <v>4443.75</v>
      </c>
      <c r="F140" s="109" t="s">
        <v>12</v>
      </c>
    </row>
    <row r="141" spans="2:6" ht="12.5">
      <c r="B141" s="34">
        <v>45790.633032407408</v>
      </c>
      <c r="C141" s="107">
        <v>273</v>
      </c>
      <c r="D141" s="108">
        <v>18.75</v>
      </c>
      <c r="E141" s="108">
        <v>5118.75</v>
      </c>
      <c r="F141" s="109" t="s">
        <v>12</v>
      </c>
    </row>
    <row r="142" spans="2:6" ht="12.5">
      <c r="B142" s="34">
        <v>45790.633032407408</v>
      </c>
      <c r="C142" s="107">
        <v>15</v>
      </c>
      <c r="D142" s="108">
        <v>18.75</v>
      </c>
      <c r="E142" s="108">
        <v>281.25</v>
      </c>
      <c r="F142" s="109" t="s">
        <v>12</v>
      </c>
    </row>
    <row r="143" spans="2:6" ht="12.5">
      <c r="B143" s="34">
        <v>45790.644953703704</v>
      </c>
      <c r="C143" s="107">
        <v>240</v>
      </c>
      <c r="D143" s="108">
        <v>18.73</v>
      </c>
      <c r="E143" s="108">
        <v>4495.2</v>
      </c>
      <c r="F143" s="109" t="s">
        <v>12</v>
      </c>
    </row>
    <row r="144" spans="2:6" ht="12.5">
      <c r="B144" s="34">
        <v>45790.645543981482</v>
      </c>
      <c r="C144" s="107">
        <v>251</v>
      </c>
      <c r="D144" s="108">
        <v>18.73</v>
      </c>
      <c r="E144" s="108">
        <v>4701.2300000000005</v>
      </c>
      <c r="F144" s="109" t="s">
        <v>12</v>
      </c>
    </row>
    <row r="145" spans="2:6" ht="12.5">
      <c r="B145" s="34">
        <v>45790.645902777775</v>
      </c>
      <c r="C145" s="107">
        <v>727</v>
      </c>
      <c r="D145" s="108">
        <v>18.72</v>
      </c>
      <c r="E145" s="108">
        <v>13609.439999999999</v>
      </c>
      <c r="F145" s="109" t="s">
        <v>12</v>
      </c>
    </row>
    <row r="146" spans="2:6" ht="12.5">
      <c r="B146" s="34">
        <v>45790.65283564815</v>
      </c>
      <c r="C146" s="107">
        <v>338</v>
      </c>
      <c r="D146" s="108">
        <v>18.690000000000001</v>
      </c>
      <c r="E146" s="108">
        <v>6317.22</v>
      </c>
      <c r="F146" s="109" t="s">
        <v>12</v>
      </c>
    </row>
    <row r="147" spans="2:6" ht="12.5">
      <c r="B147" s="34">
        <v>45790.65283564815</v>
      </c>
      <c r="C147" s="107">
        <v>102</v>
      </c>
      <c r="D147" s="108">
        <v>18.690000000000001</v>
      </c>
      <c r="E147" s="108">
        <v>1906.38</v>
      </c>
      <c r="F147" s="109" t="s">
        <v>12</v>
      </c>
    </row>
    <row r="148" spans="2:6" ht="12.5">
      <c r="B148" s="34">
        <v>45790.65283564815</v>
      </c>
      <c r="C148" s="107">
        <v>338</v>
      </c>
      <c r="D148" s="108">
        <v>18.690000000000001</v>
      </c>
      <c r="E148" s="108">
        <v>6317.22</v>
      </c>
      <c r="F148" s="109" t="s">
        <v>12</v>
      </c>
    </row>
    <row r="149" spans="2:6" ht="12.5">
      <c r="B149" s="34">
        <v>45790.658761574072</v>
      </c>
      <c r="C149" s="107">
        <v>109</v>
      </c>
      <c r="D149" s="108">
        <v>18.72</v>
      </c>
      <c r="E149" s="108">
        <v>2040.4799999999998</v>
      </c>
      <c r="F149" s="109" t="s">
        <v>12</v>
      </c>
    </row>
    <row r="150" spans="2:6" ht="12.5">
      <c r="B150" s="34">
        <v>45790.658807870372</v>
      </c>
      <c r="C150" s="107">
        <v>153</v>
      </c>
      <c r="D150" s="108">
        <v>18.72</v>
      </c>
      <c r="E150" s="108">
        <v>2864.16</v>
      </c>
      <c r="F150" s="109" t="s">
        <v>12</v>
      </c>
    </row>
    <row r="151" spans="2:6" ht="12.5">
      <c r="B151" s="34">
        <v>45790.659421296295</v>
      </c>
      <c r="C151" s="107">
        <v>499</v>
      </c>
      <c r="D151" s="108">
        <v>18.71</v>
      </c>
      <c r="E151" s="108">
        <v>9336.2900000000009</v>
      </c>
      <c r="F151" s="109" t="s">
        <v>12</v>
      </c>
    </row>
    <row r="152" spans="2:6" ht="12.5">
      <c r="B152" s="34">
        <v>45790.659421296295</v>
      </c>
      <c r="C152" s="107">
        <v>520</v>
      </c>
      <c r="D152" s="108">
        <v>18.71</v>
      </c>
      <c r="E152" s="108">
        <v>9729.2000000000007</v>
      </c>
      <c r="F152" s="109" t="s">
        <v>12</v>
      </c>
    </row>
    <row r="153" spans="2:6" ht="12.5">
      <c r="B153" s="34">
        <v>45790.666064814817</v>
      </c>
      <c r="C153" s="107">
        <v>476</v>
      </c>
      <c r="D153" s="108">
        <v>18.73</v>
      </c>
      <c r="E153" s="108">
        <v>8915.48</v>
      </c>
      <c r="F153" s="109" t="s">
        <v>12</v>
      </c>
    </row>
    <row r="154" spans="2:6" ht="12.5">
      <c r="B154" s="34">
        <v>45790.666064814817</v>
      </c>
      <c r="C154" s="107">
        <v>254</v>
      </c>
      <c r="D154" s="108">
        <v>18.73</v>
      </c>
      <c r="E154" s="108">
        <v>4757.42</v>
      </c>
      <c r="F154" s="109" t="s">
        <v>12</v>
      </c>
    </row>
    <row r="155" spans="2:6" ht="12.5">
      <c r="B155" s="34">
        <v>45790.671307870369</v>
      </c>
      <c r="C155" s="107">
        <v>258</v>
      </c>
      <c r="D155" s="108">
        <v>18.75</v>
      </c>
      <c r="E155" s="108">
        <v>4837.5</v>
      </c>
      <c r="F155" s="109" t="s">
        <v>12</v>
      </c>
    </row>
    <row r="156" spans="2:6" ht="12.5">
      <c r="B156" s="34">
        <v>45790.676249999997</v>
      </c>
      <c r="C156" s="107">
        <v>247</v>
      </c>
      <c r="D156" s="108">
        <v>18.760000000000002</v>
      </c>
      <c r="E156" s="108">
        <v>4633.72</v>
      </c>
      <c r="F156" s="109" t="s">
        <v>12</v>
      </c>
    </row>
    <row r="157" spans="2:6" ht="12.5">
      <c r="B157" s="34">
        <v>45790.676249999997</v>
      </c>
      <c r="C157" s="107">
        <v>512</v>
      </c>
      <c r="D157" s="108">
        <v>18.760000000000002</v>
      </c>
      <c r="E157" s="108">
        <v>9605.1200000000008</v>
      </c>
      <c r="F157" s="109" t="s">
        <v>12</v>
      </c>
    </row>
    <row r="158" spans="2:6" ht="12.5">
      <c r="B158" s="34">
        <v>45790.676249999997</v>
      </c>
      <c r="C158" s="107">
        <v>263</v>
      </c>
      <c r="D158" s="108">
        <v>18.760000000000002</v>
      </c>
      <c r="E158" s="108">
        <v>4933.88</v>
      </c>
      <c r="F158" s="109" t="s">
        <v>12</v>
      </c>
    </row>
    <row r="159" spans="2:6" ht="12.5">
      <c r="B159" s="34">
        <v>45790.682581018518</v>
      </c>
      <c r="C159" s="107">
        <v>192</v>
      </c>
      <c r="D159" s="108">
        <v>18.739999999999998</v>
      </c>
      <c r="E159" s="108">
        <v>3598.08</v>
      </c>
      <c r="F159" s="109" t="s">
        <v>12</v>
      </c>
    </row>
    <row r="160" spans="2:6" ht="12.5">
      <c r="B160" s="34">
        <v>45790.682581018518</v>
      </c>
      <c r="C160" s="107">
        <v>415</v>
      </c>
      <c r="D160" s="108">
        <v>18.739999999999998</v>
      </c>
      <c r="E160" s="108">
        <v>7777.0999999999995</v>
      </c>
      <c r="F160" s="109" t="s">
        <v>12</v>
      </c>
    </row>
    <row r="161" spans="2:6" ht="12.5">
      <c r="B161" s="34">
        <v>45790.682581018518</v>
      </c>
      <c r="C161" s="107">
        <v>266</v>
      </c>
      <c r="D161" s="108">
        <v>18.739999999999998</v>
      </c>
      <c r="E161" s="108">
        <v>4984.8399999999992</v>
      </c>
      <c r="F161" s="109" t="s">
        <v>12</v>
      </c>
    </row>
    <row r="162" spans="2:6" ht="12.5">
      <c r="B162" s="34">
        <v>45790.693425925929</v>
      </c>
      <c r="C162" s="107">
        <v>534</v>
      </c>
      <c r="D162" s="108">
        <v>18.809999999999999</v>
      </c>
      <c r="E162" s="108">
        <v>10044.539999999999</v>
      </c>
      <c r="F162" s="109" t="s">
        <v>12</v>
      </c>
    </row>
    <row r="163" spans="2:6" ht="12.5">
      <c r="B163" s="34">
        <v>45790.693425925929</v>
      </c>
      <c r="C163" s="107">
        <v>288</v>
      </c>
      <c r="D163" s="108">
        <v>18.809999999999999</v>
      </c>
      <c r="E163" s="108">
        <v>5417.28</v>
      </c>
      <c r="F163" s="109" t="s">
        <v>12</v>
      </c>
    </row>
    <row r="164" spans="2:6" ht="12.5">
      <c r="B164" s="34">
        <v>45790.697939814818</v>
      </c>
      <c r="C164" s="107">
        <v>66</v>
      </c>
      <c r="D164" s="108">
        <v>18.850000000000001</v>
      </c>
      <c r="E164" s="108">
        <v>1244.1000000000001</v>
      </c>
      <c r="F164" s="109" t="s">
        <v>12</v>
      </c>
    </row>
    <row r="165" spans="2:6" ht="12.5">
      <c r="B165" s="34">
        <v>45790.69798611111</v>
      </c>
      <c r="C165" s="107">
        <v>248</v>
      </c>
      <c r="D165" s="108">
        <v>18.82</v>
      </c>
      <c r="E165" s="108">
        <v>4667.3599999999997</v>
      </c>
      <c r="F165" s="109" t="s">
        <v>12</v>
      </c>
    </row>
    <row r="166" spans="2:6" ht="12.5">
      <c r="B166" s="34">
        <v>45790.69798611111</v>
      </c>
      <c r="C166" s="107">
        <v>519</v>
      </c>
      <c r="D166" s="108">
        <v>18.829999999999998</v>
      </c>
      <c r="E166" s="108">
        <v>9772.7699999999986</v>
      </c>
      <c r="F166" s="109" t="s">
        <v>12</v>
      </c>
    </row>
    <row r="167" spans="2:6" ht="12.5">
      <c r="B167" s="34">
        <v>45790.69798611111</v>
      </c>
      <c r="C167" s="107">
        <v>283</v>
      </c>
      <c r="D167" s="108">
        <v>18.84</v>
      </c>
      <c r="E167" s="108">
        <v>5331.72</v>
      </c>
      <c r="F167" s="109" t="s">
        <v>12</v>
      </c>
    </row>
    <row r="168" spans="2:6" ht="12.5">
      <c r="B168" s="34">
        <v>45790.710763888892</v>
      </c>
      <c r="C168" s="107">
        <v>467</v>
      </c>
      <c r="D168" s="108">
        <v>18.82</v>
      </c>
      <c r="E168" s="108">
        <v>8788.94</v>
      </c>
      <c r="F168" s="109" t="s">
        <v>12</v>
      </c>
    </row>
    <row r="169" spans="2:6" ht="12.5">
      <c r="B169" s="34">
        <v>45790.710763888892</v>
      </c>
      <c r="C169" s="107">
        <v>79</v>
      </c>
      <c r="D169" s="108">
        <v>18.82</v>
      </c>
      <c r="E169" s="108">
        <v>1486.78</v>
      </c>
      <c r="F169" s="109" t="s">
        <v>12</v>
      </c>
    </row>
    <row r="170" spans="2:6" ht="12.5">
      <c r="B170" s="34">
        <v>45790.711006944446</v>
      </c>
      <c r="C170" s="107">
        <v>258</v>
      </c>
      <c r="D170" s="108">
        <v>18.809999999999999</v>
      </c>
      <c r="E170" s="108">
        <v>4852.9799999999996</v>
      </c>
      <c r="F170" s="109" t="s">
        <v>12</v>
      </c>
    </row>
    <row r="171" spans="2:6" ht="12.5">
      <c r="B171" s="34">
        <v>45790.711006944446</v>
      </c>
      <c r="C171" s="107">
        <v>526</v>
      </c>
      <c r="D171" s="108">
        <v>18.809999999999999</v>
      </c>
      <c r="E171" s="108">
        <v>9894.06</v>
      </c>
      <c r="F171" s="109" t="s">
        <v>12</v>
      </c>
    </row>
    <row r="172" spans="2:6" ht="12.5">
      <c r="B172" s="34">
        <v>45790.715405092589</v>
      </c>
      <c r="C172" s="107">
        <v>167</v>
      </c>
      <c r="D172" s="108">
        <v>18.8</v>
      </c>
      <c r="E172" s="108">
        <v>3139.6</v>
      </c>
      <c r="F172" s="109" t="s">
        <v>12</v>
      </c>
    </row>
    <row r="173" spans="2:6" ht="12.5">
      <c r="B173" s="34">
        <v>45790.718530092592</v>
      </c>
      <c r="C173" s="107">
        <v>509</v>
      </c>
      <c r="D173" s="108">
        <v>18.8</v>
      </c>
      <c r="E173" s="108">
        <v>9569.2000000000007</v>
      </c>
      <c r="F173" s="109" t="s">
        <v>12</v>
      </c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9.379166666666</v>
      </c>
      <c r="C20" s="107">
        <v>255</v>
      </c>
      <c r="D20" s="108">
        <v>18.989999999999998</v>
      </c>
      <c r="E20" s="108">
        <v>4842.4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9.380601851852</v>
      </c>
      <c r="C21" s="107">
        <v>483</v>
      </c>
      <c r="D21" s="108">
        <v>18.989999999999998</v>
      </c>
      <c r="E21" s="108">
        <v>9172.17</v>
      </c>
      <c r="F21" s="109" t="s">
        <v>12</v>
      </c>
    </row>
    <row r="22" spans="2:12" ht="12.5">
      <c r="B22" s="34">
        <v>45789.381249999999</v>
      </c>
      <c r="C22" s="107">
        <v>241</v>
      </c>
      <c r="D22" s="108">
        <v>18.98</v>
      </c>
      <c r="E22" s="108">
        <v>4574.18</v>
      </c>
      <c r="F22" s="109" t="s">
        <v>12</v>
      </c>
    </row>
    <row r="23" spans="2:12" ht="12.5">
      <c r="B23" s="34">
        <v>45789.382337962961</v>
      </c>
      <c r="C23" s="107">
        <v>243</v>
      </c>
      <c r="D23" s="108">
        <v>19</v>
      </c>
      <c r="E23" s="108">
        <v>4617</v>
      </c>
      <c r="F23" s="109" t="s">
        <v>12</v>
      </c>
    </row>
    <row r="24" spans="2:12" ht="12.5">
      <c r="B24" s="34">
        <v>45789.383564814816</v>
      </c>
      <c r="C24" s="107">
        <v>279</v>
      </c>
      <c r="D24" s="108">
        <v>18.989999999999998</v>
      </c>
      <c r="E24" s="108">
        <v>5298.2099999999991</v>
      </c>
      <c r="F24" s="109" t="s">
        <v>12</v>
      </c>
    </row>
    <row r="25" spans="2:12" ht="12.5">
      <c r="B25" s="34">
        <v>45789.383564814816</v>
      </c>
      <c r="C25" s="107">
        <v>38</v>
      </c>
      <c r="D25" s="108">
        <v>18.989999999999998</v>
      </c>
      <c r="E25" s="108">
        <v>721.61999999999989</v>
      </c>
      <c r="F25" s="109" t="s">
        <v>12</v>
      </c>
    </row>
    <row r="26" spans="2:12" ht="12.5">
      <c r="B26" s="34">
        <v>45789.385243055556</v>
      </c>
      <c r="C26" s="107">
        <v>311</v>
      </c>
      <c r="D26" s="108">
        <v>19.02</v>
      </c>
      <c r="E26" s="108">
        <v>5915.22</v>
      </c>
      <c r="F26" s="109" t="s">
        <v>12</v>
      </c>
    </row>
    <row r="27" spans="2:12" ht="12.5">
      <c r="B27" s="34">
        <v>45789.387997685182</v>
      </c>
      <c r="C27" s="107">
        <v>241</v>
      </c>
      <c r="D27" s="108">
        <v>18.91</v>
      </c>
      <c r="E27" s="108">
        <v>4557.3100000000004</v>
      </c>
      <c r="F27" s="109" t="s">
        <v>12</v>
      </c>
    </row>
    <row r="28" spans="2:12" ht="12.5">
      <c r="B28" s="34">
        <v>45789.389513888891</v>
      </c>
      <c r="C28" s="107">
        <v>139</v>
      </c>
      <c r="D28" s="108">
        <v>18.88</v>
      </c>
      <c r="E28" s="108">
        <v>2624.3199999999997</v>
      </c>
      <c r="F28" s="109" t="s">
        <v>12</v>
      </c>
    </row>
    <row r="29" spans="2:12" ht="12.5">
      <c r="B29" s="34">
        <v>45789.389513888891</v>
      </c>
      <c r="C29" s="107">
        <v>158</v>
      </c>
      <c r="D29" s="108">
        <v>18.88</v>
      </c>
      <c r="E29" s="108">
        <v>2983.04</v>
      </c>
      <c r="F29" s="109" t="s">
        <v>12</v>
      </c>
    </row>
    <row r="30" spans="2:12" ht="12.5">
      <c r="B30" s="34">
        <v>45789.392685185187</v>
      </c>
      <c r="C30" s="107">
        <v>488</v>
      </c>
      <c r="D30" s="108">
        <v>18.91</v>
      </c>
      <c r="E30" s="108">
        <v>9228.08</v>
      </c>
      <c r="F30" s="109" t="s">
        <v>12</v>
      </c>
    </row>
    <row r="31" spans="2:12" ht="12.5">
      <c r="B31" s="34">
        <v>45789.395150462966</v>
      </c>
      <c r="C31" s="107">
        <v>247</v>
      </c>
      <c r="D31" s="108">
        <v>18.91</v>
      </c>
      <c r="E31" s="108">
        <v>4670.7700000000004</v>
      </c>
      <c r="F31" s="109" t="s">
        <v>12</v>
      </c>
    </row>
    <row r="32" spans="2:12" ht="12.5">
      <c r="B32" s="34">
        <v>45789.398414351854</v>
      </c>
      <c r="C32" s="107">
        <v>246</v>
      </c>
      <c r="D32" s="108">
        <v>18.86</v>
      </c>
      <c r="E32" s="108">
        <v>4639.5599999999995</v>
      </c>
      <c r="F32" s="109" t="s">
        <v>12</v>
      </c>
    </row>
    <row r="33" spans="2:6" ht="12.5">
      <c r="B33" s="34">
        <v>45789.398414351854</v>
      </c>
      <c r="C33" s="107">
        <v>55</v>
      </c>
      <c r="D33" s="108">
        <v>18.86</v>
      </c>
      <c r="E33" s="108">
        <v>1037.3</v>
      </c>
      <c r="F33" s="109" t="s">
        <v>12</v>
      </c>
    </row>
    <row r="34" spans="2:6" ht="12.5">
      <c r="B34" s="34">
        <v>45789.398414351854</v>
      </c>
      <c r="C34" s="107">
        <v>55</v>
      </c>
      <c r="D34" s="108">
        <v>18.86</v>
      </c>
      <c r="E34" s="108">
        <v>1037.3</v>
      </c>
      <c r="F34" s="109" t="s">
        <v>12</v>
      </c>
    </row>
    <row r="35" spans="2:6" ht="12.5">
      <c r="B35" s="34">
        <v>45789.398414351854</v>
      </c>
      <c r="C35" s="107">
        <v>55</v>
      </c>
      <c r="D35" s="108">
        <v>18.86</v>
      </c>
      <c r="E35" s="108">
        <v>1037.3</v>
      </c>
      <c r="F35" s="109" t="s">
        <v>12</v>
      </c>
    </row>
    <row r="36" spans="2:6" ht="12.5">
      <c r="B36" s="34">
        <v>45789.398414351854</v>
      </c>
      <c r="C36" s="107">
        <v>55</v>
      </c>
      <c r="D36" s="108">
        <v>18.86</v>
      </c>
      <c r="E36" s="108">
        <v>1037.3</v>
      </c>
      <c r="F36" s="109" t="s">
        <v>12</v>
      </c>
    </row>
    <row r="37" spans="2:6" ht="12.5">
      <c r="B37" s="34">
        <v>45789.398414351854</v>
      </c>
      <c r="C37" s="107">
        <v>203</v>
      </c>
      <c r="D37" s="108">
        <v>18.86</v>
      </c>
      <c r="E37" s="108">
        <v>3828.58</v>
      </c>
      <c r="F37" s="109" t="s">
        <v>12</v>
      </c>
    </row>
    <row r="38" spans="2:6" ht="12.5">
      <c r="B38" s="34">
        <v>45789.403969907406</v>
      </c>
      <c r="C38" s="107">
        <v>482</v>
      </c>
      <c r="D38" s="108">
        <v>18.850000000000001</v>
      </c>
      <c r="E38" s="108">
        <v>9085.7000000000007</v>
      </c>
      <c r="F38" s="109" t="s">
        <v>12</v>
      </c>
    </row>
    <row r="39" spans="2:6" ht="12.5">
      <c r="B39" s="34">
        <v>45789.405243055553</v>
      </c>
      <c r="C39" s="107">
        <v>88</v>
      </c>
      <c r="D39" s="108">
        <v>18.87</v>
      </c>
      <c r="E39" s="108">
        <v>1660.5600000000002</v>
      </c>
      <c r="F39" s="109" t="s">
        <v>12</v>
      </c>
    </row>
    <row r="40" spans="2:6" ht="12.5">
      <c r="B40" s="34">
        <v>45789.405636574076</v>
      </c>
      <c r="C40" s="107">
        <v>284</v>
      </c>
      <c r="D40" s="108">
        <v>18.88</v>
      </c>
      <c r="E40" s="108">
        <v>5361.92</v>
      </c>
      <c r="F40" s="109" t="s">
        <v>12</v>
      </c>
    </row>
    <row r="41" spans="2:6" ht="12.5">
      <c r="B41" s="34">
        <v>45789.410138888888</v>
      </c>
      <c r="C41" s="107">
        <v>276</v>
      </c>
      <c r="D41" s="108">
        <v>18.82</v>
      </c>
      <c r="E41" s="108">
        <v>5194.32</v>
      </c>
      <c r="F41" s="109" t="s">
        <v>12</v>
      </c>
    </row>
    <row r="42" spans="2:6" ht="12.5">
      <c r="B42" s="34">
        <v>45789.410138888888</v>
      </c>
      <c r="C42" s="107">
        <v>272</v>
      </c>
      <c r="D42" s="108">
        <v>18.829999999999998</v>
      </c>
      <c r="E42" s="108">
        <v>5121.7599999999993</v>
      </c>
      <c r="F42" s="109" t="s">
        <v>12</v>
      </c>
    </row>
    <row r="43" spans="2:6" ht="12.5">
      <c r="B43" s="34">
        <v>45789.410925925928</v>
      </c>
      <c r="C43" s="107">
        <v>258</v>
      </c>
      <c r="D43" s="108">
        <v>18.84</v>
      </c>
      <c r="E43" s="108">
        <v>4860.72</v>
      </c>
      <c r="F43" s="109" t="s">
        <v>12</v>
      </c>
    </row>
    <row r="44" spans="2:6" ht="12.5">
      <c r="B44" s="34">
        <v>45789.413495370369</v>
      </c>
      <c r="C44" s="107">
        <v>242</v>
      </c>
      <c r="D44" s="108">
        <v>18.87</v>
      </c>
      <c r="E44" s="108">
        <v>4566.54</v>
      </c>
      <c r="F44" s="109" t="s">
        <v>12</v>
      </c>
    </row>
    <row r="45" spans="2:6" ht="12.5">
      <c r="B45" s="34">
        <v>45789.41479166667</v>
      </c>
      <c r="C45" s="107">
        <v>263</v>
      </c>
      <c r="D45" s="108">
        <v>18.850000000000001</v>
      </c>
      <c r="E45" s="108">
        <v>4957.55</v>
      </c>
      <c r="F45" s="109" t="s">
        <v>12</v>
      </c>
    </row>
    <row r="46" spans="2:6" ht="12.5">
      <c r="B46" s="34">
        <v>45789.421168981484</v>
      </c>
      <c r="C46" s="107">
        <v>174</v>
      </c>
      <c r="D46" s="108">
        <v>18.95</v>
      </c>
      <c r="E46" s="108">
        <v>3297.2999999999997</v>
      </c>
      <c r="F46" s="109" t="s">
        <v>12</v>
      </c>
    </row>
    <row r="47" spans="2:6" ht="12.5">
      <c r="B47" s="34">
        <v>45789.421168981484</v>
      </c>
      <c r="C47" s="107">
        <v>78</v>
      </c>
      <c r="D47" s="108">
        <v>18.95</v>
      </c>
      <c r="E47" s="108">
        <v>1478.1</v>
      </c>
      <c r="F47" s="109" t="s">
        <v>12</v>
      </c>
    </row>
    <row r="48" spans="2:6" ht="12.5">
      <c r="B48" s="34">
        <v>45789.424861111111</v>
      </c>
      <c r="C48" s="107">
        <v>583</v>
      </c>
      <c r="D48" s="108">
        <v>18.96</v>
      </c>
      <c r="E48" s="108">
        <v>11053.68</v>
      </c>
      <c r="F48" s="109" t="s">
        <v>12</v>
      </c>
    </row>
    <row r="49" spans="2:6" ht="12.5">
      <c r="B49" s="34">
        <v>45789.429664351854</v>
      </c>
      <c r="C49" s="107">
        <v>251</v>
      </c>
      <c r="D49" s="108">
        <v>18.989999999999998</v>
      </c>
      <c r="E49" s="108">
        <v>4766.49</v>
      </c>
      <c r="F49" s="109" t="s">
        <v>12</v>
      </c>
    </row>
    <row r="50" spans="2:6" ht="12.5">
      <c r="B50" s="34">
        <v>45789.429664351854</v>
      </c>
      <c r="C50" s="107">
        <v>202</v>
      </c>
      <c r="D50" s="108">
        <v>18.989999999999998</v>
      </c>
      <c r="E50" s="108">
        <v>3835.9799999999996</v>
      </c>
      <c r="F50" s="109" t="s">
        <v>12</v>
      </c>
    </row>
    <row r="51" spans="2:6" ht="12.5">
      <c r="B51" s="34">
        <v>45789.434363425928</v>
      </c>
      <c r="C51" s="107">
        <v>252</v>
      </c>
      <c r="D51" s="108">
        <v>18.920000000000002</v>
      </c>
      <c r="E51" s="108">
        <v>4767.84</v>
      </c>
      <c r="F51" s="109" t="s">
        <v>12</v>
      </c>
    </row>
    <row r="52" spans="2:6" ht="12.5">
      <c r="B52" s="34">
        <v>45789.437835648147</v>
      </c>
      <c r="C52" s="107">
        <v>195</v>
      </c>
      <c r="D52" s="108">
        <v>18.93</v>
      </c>
      <c r="E52" s="108">
        <v>3691.35</v>
      </c>
      <c r="F52" s="109" t="s">
        <v>12</v>
      </c>
    </row>
    <row r="53" spans="2:6" ht="12.5">
      <c r="B53" s="34">
        <v>45789.437835648147</v>
      </c>
      <c r="C53" s="107">
        <v>89</v>
      </c>
      <c r="D53" s="108">
        <v>18.93</v>
      </c>
      <c r="E53" s="108">
        <v>1684.77</v>
      </c>
      <c r="F53" s="109" t="s">
        <v>12</v>
      </c>
    </row>
    <row r="54" spans="2:6" ht="12.5">
      <c r="B54" s="34">
        <v>45789.441805555558</v>
      </c>
      <c r="C54" s="107">
        <v>271</v>
      </c>
      <c r="D54" s="108">
        <v>18.96</v>
      </c>
      <c r="E54" s="108">
        <v>5138.16</v>
      </c>
      <c r="F54" s="109" t="s">
        <v>12</v>
      </c>
    </row>
    <row r="55" spans="2:6" ht="12.5">
      <c r="B55" s="34">
        <v>45789.444467592592</v>
      </c>
      <c r="C55" s="107">
        <v>288</v>
      </c>
      <c r="D55" s="108">
        <v>18.98</v>
      </c>
      <c r="E55" s="108">
        <v>5466.24</v>
      </c>
      <c r="F55" s="109" t="s">
        <v>12</v>
      </c>
    </row>
    <row r="56" spans="2:6" ht="12.5">
      <c r="B56" s="34">
        <v>45789.446296296293</v>
      </c>
      <c r="C56" s="107">
        <v>484</v>
      </c>
      <c r="D56" s="108">
        <v>18.96</v>
      </c>
      <c r="E56" s="108">
        <v>9176.6400000000012</v>
      </c>
      <c r="F56" s="109" t="s">
        <v>12</v>
      </c>
    </row>
    <row r="57" spans="2:6" ht="12.5">
      <c r="B57" s="34">
        <v>45789.44636574074</v>
      </c>
      <c r="C57" s="107">
        <v>225</v>
      </c>
      <c r="D57" s="108">
        <v>18.95</v>
      </c>
      <c r="E57" s="108">
        <v>4263.75</v>
      </c>
      <c r="F57" s="109" t="s">
        <v>12</v>
      </c>
    </row>
    <row r="58" spans="2:6" ht="12.5">
      <c r="B58" s="34">
        <v>45789.44636574074</v>
      </c>
      <c r="C58" s="107">
        <v>12</v>
      </c>
      <c r="D58" s="108">
        <v>18.95</v>
      </c>
      <c r="E58" s="108">
        <v>227.39999999999998</v>
      </c>
      <c r="F58" s="109" t="s">
        <v>12</v>
      </c>
    </row>
    <row r="59" spans="2:6" ht="12.5">
      <c r="B59" s="34">
        <v>45789.452141203707</v>
      </c>
      <c r="C59" s="107">
        <v>242</v>
      </c>
      <c r="D59" s="108">
        <v>18.96</v>
      </c>
      <c r="E59" s="108">
        <v>4588.3200000000006</v>
      </c>
      <c r="F59" s="109" t="s">
        <v>12</v>
      </c>
    </row>
    <row r="60" spans="2:6" ht="12.5">
      <c r="B60" s="34">
        <v>45789.452141203707</v>
      </c>
      <c r="C60" s="107">
        <v>240</v>
      </c>
      <c r="D60" s="108">
        <v>18.96</v>
      </c>
      <c r="E60" s="108">
        <v>4550.4000000000005</v>
      </c>
      <c r="F60" s="109" t="s">
        <v>12</v>
      </c>
    </row>
    <row r="61" spans="2:6" ht="12.5">
      <c r="B61" s="34">
        <v>45789.456805555557</v>
      </c>
      <c r="C61" s="107">
        <v>256</v>
      </c>
      <c r="D61" s="108">
        <v>18.940000000000001</v>
      </c>
      <c r="E61" s="108">
        <v>4848.6400000000003</v>
      </c>
      <c r="F61" s="109" t="s">
        <v>12</v>
      </c>
    </row>
    <row r="62" spans="2:6" ht="12.5">
      <c r="B62" s="34">
        <v>45789.458599537036</v>
      </c>
      <c r="C62" s="107">
        <v>245</v>
      </c>
      <c r="D62" s="108">
        <v>18.93</v>
      </c>
      <c r="E62" s="108">
        <v>4637.8500000000004</v>
      </c>
      <c r="F62" s="109" t="s">
        <v>12</v>
      </c>
    </row>
    <row r="63" spans="2:6" ht="12.5">
      <c r="B63" s="34">
        <v>45789.464513888888</v>
      </c>
      <c r="C63" s="107">
        <v>18</v>
      </c>
      <c r="D63" s="108">
        <v>18.899999999999999</v>
      </c>
      <c r="E63" s="108">
        <v>340.2</v>
      </c>
      <c r="F63" s="109" t="s">
        <v>12</v>
      </c>
    </row>
    <row r="64" spans="2:6" ht="12.5">
      <c r="B64" s="34">
        <v>45789.464513888888</v>
      </c>
      <c r="C64" s="107">
        <v>298</v>
      </c>
      <c r="D64" s="108">
        <v>18.899999999999999</v>
      </c>
      <c r="E64" s="108">
        <v>5632.2</v>
      </c>
      <c r="F64" s="109" t="s">
        <v>12</v>
      </c>
    </row>
    <row r="65" spans="2:6" ht="12.5">
      <c r="B65" s="34">
        <v>45789.464513888888</v>
      </c>
      <c r="C65" s="107">
        <v>229</v>
      </c>
      <c r="D65" s="108">
        <v>18.899999999999999</v>
      </c>
      <c r="E65" s="108">
        <v>4328.0999999999995</v>
      </c>
      <c r="F65" s="109" t="s">
        <v>12</v>
      </c>
    </row>
    <row r="66" spans="2:6" ht="12.5">
      <c r="B66" s="34">
        <v>45789.464513888888</v>
      </c>
      <c r="C66" s="107">
        <v>69</v>
      </c>
      <c r="D66" s="108">
        <v>18.899999999999999</v>
      </c>
      <c r="E66" s="108">
        <v>1304.0999999999999</v>
      </c>
      <c r="F66" s="109" t="s">
        <v>12</v>
      </c>
    </row>
    <row r="67" spans="2:6" ht="12.5">
      <c r="B67" s="34">
        <v>45789.46947916667</v>
      </c>
      <c r="C67" s="107">
        <v>66</v>
      </c>
      <c r="D67" s="108">
        <v>18.88</v>
      </c>
      <c r="E67" s="108">
        <v>1246.08</v>
      </c>
      <c r="F67" s="109" t="s">
        <v>12</v>
      </c>
    </row>
    <row r="68" spans="2:6" ht="12.5">
      <c r="B68" s="34">
        <v>45789.46947916667</v>
      </c>
      <c r="C68" s="107">
        <v>66</v>
      </c>
      <c r="D68" s="108">
        <v>18.88</v>
      </c>
      <c r="E68" s="108">
        <v>1246.08</v>
      </c>
      <c r="F68" s="109" t="s">
        <v>12</v>
      </c>
    </row>
    <row r="69" spans="2:6" ht="12.5">
      <c r="B69" s="34">
        <v>45789.46947916667</v>
      </c>
      <c r="C69" s="107">
        <v>125</v>
      </c>
      <c r="D69" s="108">
        <v>18.88</v>
      </c>
      <c r="E69" s="108">
        <v>2360</v>
      </c>
      <c r="F69" s="109" t="s">
        <v>12</v>
      </c>
    </row>
    <row r="70" spans="2:6" ht="12.5">
      <c r="B70" s="34">
        <v>45789.471597222226</v>
      </c>
      <c r="C70" s="107">
        <v>241</v>
      </c>
      <c r="D70" s="108">
        <v>18.850000000000001</v>
      </c>
      <c r="E70" s="108">
        <v>4542.8500000000004</v>
      </c>
      <c r="F70" s="109" t="s">
        <v>12</v>
      </c>
    </row>
    <row r="71" spans="2:6" ht="12.5">
      <c r="B71" s="34">
        <v>45789.473645833335</v>
      </c>
      <c r="C71" s="107">
        <v>120</v>
      </c>
      <c r="D71" s="108">
        <v>18.829999999999998</v>
      </c>
      <c r="E71" s="108">
        <v>2259.6</v>
      </c>
      <c r="F71" s="109" t="s">
        <v>12</v>
      </c>
    </row>
    <row r="72" spans="2:6" ht="12.5">
      <c r="B72" s="34">
        <v>45789.480995370373</v>
      </c>
      <c r="C72" s="107">
        <v>207</v>
      </c>
      <c r="D72" s="108">
        <v>18.84</v>
      </c>
      <c r="E72" s="108">
        <v>3899.88</v>
      </c>
      <c r="F72" s="109" t="s">
        <v>12</v>
      </c>
    </row>
    <row r="73" spans="2:6" ht="12.5">
      <c r="B73" s="34">
        <v>45789.480995370373</v>
      </c>
      <c r="C73" s="107">
        <v>37</v>
      </c>
      <c r="D73" s="108">
        <v>18.84</v>
      </c>
      <c r="E73" s="108">
        <v>697.08</v>
      </c>
      <c r="F73" s="109" t="s">
        <v>12</v>
      </c>
    </row>
    <row r="74" spans="2:6" ht="12.5">
      <c r="B74" s="34">
        <v>45789.484039351853</v>
      </c>
      <c r="C74" s="107">
        <v>478</v>
      </c>
      <c r="D74" s="108">
        <v>18.850000000000001</v>
      </c>
      <c r="E74" s="108">
        <v>9010.3000000000011</v>
      </c>
      <c r="F74" s="109" t="s">
        <v>12</v>
      </c>
    </row>
    <row r="75" spans="2:6" ht="12.5">
      <c r="B75" s="34">
        <v>45789.484039351853</v>
      </c>
      <c r="C75" s="107">
        <v>39</v>
      </c>
      <c r="D75" s="108">
        <v>18.86</v>
      </c>
      <c r="E75" s="108">
        <v>735.54</v>
      </c>
      <c r="F75" s="109" t="s">
        <v>12</v>
      </c>
    </row>
    <row r="76" spans="2:6" ht="12.5">
      <c r="B76" s="34">
        <v>45789.484039351853</v>
      </c>
      <c r="C76" s="107">
        <v>200</v>
      </c>
      <c r="D76" s="108">
        <v>18.86</v>
      </c>
      <c r="E76" s="108">
        <v>3772</v>
      </c>
      <c r="F76" s="109" t="s">
        <v>12</v>
      </c>
    </row>
    <row r="77" spans="2:6" ht="12.5">
      <c r="B77" s="34">
        <v>45789.484074074076</v>
      </c>
      <c r="C77" s="107">
        <v>245</v>
      </c>
      <c r="D77" s="108">
        <v>18.84</v>
      </c>
      <c r="E77" s="108">
        <v>4615.8</v>
      </c>
      <c r="F77" s="109" t="s">
        <v>12</v>
      </c>
    </row>
    <row r="78" spans="2:6" ht="12.5">
      <c r="B78" s="34">
        <v>45789.492129629631</v>
      </c>
      <c r="C78" s="107">
        <v>294</v>
      </c>
      <c r="D78" s="108">
        <v>18.920000000000002</v>
      </c>
      <c r="E78" s="108">
        <v>5562.4800000000005</v>
      </c>
      <c r="F78" s="109" t="s">
        <v>12</v>
      </c>
    </row>
    <row r="79" spans="2:6" ht="12.5">
      <c r="B79" s="34">
        <v>45789.496550925927</v>
      </c>
      <c r="C79" s="107">
        <v>86</v>
      </c>
      <c r="D79" s="108">
        <v>18.93</v>
      </c>
      <c r="E79" s="108">
        <v>1627.98</v>
      </c>
      <c r="F79" s="109" t="s">
        <v>12</v>
      </c>
    </row>
    <row r="80" spans="2:6" ht="12.5">
      <c r="B80" s="34">
        <v>45789.496550925927</v>
      </c>
      <c r="C80" s="107">
        <v>29</v>
      </c>
      <c r="D80" s="108">
        <v>18.93</v>
      </c>
      <c r="E80" s="108">
        <v>548.97</v>
      </c>
      <c r="F80" s="109" t="s">
        <v>12</v>
      </c>
    </row>
    <row r="81" spans="2:6" ht="12.5">
      <c r="B81" s="34">
        <v>45789.496550925927</v>
      </c>
      <c r="C81" s="107">
        <v>232</v>
      </c>
      <c r="D81" s="108">
        <v>18.93</v>
      </c>
      <c r="E81" s="108">
        <v>4391.76</v>
      </c>
      <c r="F81" s="109" t="s">
        <v>12</v>
      </c>
    </row>
    <row r="82" spans="2:6" ht="12.5">
      <c r="B82" s="34">
        <v>45789.496550925927</v>
      </c>
      <c r="C82" s="107">
        <v>176</v>
      </c>
      <c r="D82" s="108">
        <v>18.93</v>
      </c>
      <c r="E82" s="108">
        <v>3331.68</v>
      </c>
      <c r="F82" s="109" t="s">
        <v>12</v>
      </c>
    </row>
    <row r="83" spans="2:6" ht="12.5">
      <c r="B83" s="34">
        <v>45789.502349537041</v>
      </c>
      <c r="C83" s="107">
        <v>247</v>
      </c>
      <c r="D83" s="108">
        <v>18.899999999999999</v>
      </c>
      <c r="E83" s="108">
        <v>4668.2999999999993</v>
      </c>
      <c r="F83" s="109" t="s">
        <v>12</v>
      </c>
    </row>
    <row r="84" spans="2:6" ht="12.5">
      <c r="B84" s="34">
        <v>45789.504641203705</v>
      </c>
      <c r="C84" s="107">
        <v>156</v>
      </c>
      <c r="D84" s="108">
        <v>18.89</v>
      </c>
      <c r="E84" s="108">
        <v>2946.84</v>
      </c>
      <c r="F84" s="109" t="s">
        <v>12</v>
      </c>
    </row>
    <row r="85" spans="2:6" ht="12.5">
      <c r="B85" s="34">
        <v>45789.511377314811</v>
      </c>
      <c r="C85" s="107">
        <v>527</v>
      </c>
      <c r="D85" s="108">
        <v>18.88</v>
      </c>
      <c r="E85" s="108">
        <v>9949.76</v>
      </c>
      <c r="F85" s="109" t="s">
        <v>12</v>
      </c>
    </row>
    <row r="86" spans="2:6" ht="12.5">
      <c r="B86" s="34">
        <v>45789.513043981482</v>
      </c>
      <c r="C86" s="107">
        <v>131</v>
      </c>
      <c r="D86" s="108">
        <v>18.89</v>
      </c>
      <c r="E86" s="108">
        <v>2474.59</v>
      </c>
      <c r="F86" s="109" t="s">
        <v>12</v>
      </c>
    </row>
    <row r="87" spans="2:6" ht="12.5">
      <c r="B87" s="34">
        <v>45789.513043981482</v>
      </c>
      <c r="C87" s="107">
        <v>111</v>
      </c>
      <c r="D87" s="108">
        <v>18.89</v>
      </c>
      <c r="E87" s="108">
        <v>2096.79</v>
      </c>
      <c r="F87" s="109" t="s">
        <v>12</v>
      </c>
    </row>
    <row r="88" spans="2:6" ht="12.5">
      <c r="B88" s="34">
        <v>45789.521099537036</v>
      </c>
      <c r="C88" s="107">
        <v>55</v>
      </c>
      <c r="D88" s="108">
        <v>18.87</v>
      </c>
      <c r="E88" s="108">
        <v>1037.8500000000001</v>
      </c>
      <c r="F88" s="109" t="s">
        <v>12</v>
      </c>
    </row>
    <row r="89" spans="2:6" ht="12.5">
      <c r="B89" s="34">
        <v>45789.521099537036</v>
      </c>
      <c r="C89" s="107">
        <v>216</v>
      </c>
      <c r="D89" s="108">
        <v>18.87</v>
      </c>
      <c r="E89" s="108">
        <v>4075.92</v>
      </c>
      <c r="F89" s="109" t="s">
        <v>12</v>
      </c>
    </row>
    <row r="90" spans="2:6" ht="12.5">
      <c r="B90" s="34">
        <v>45789.524456018517</v>
      </c>
      <c r="C90" s="107">
        <v>461</v>
      </c>
      <c r="D90" s="108">
        <v>18.88</v>
      </c>
      <c r="E90" s="108">
        <v>8703.68</v>
      </c>
      <c r="F90" s="109" t="s">
        <v>12</v>
      </c>
    </row>
    <row r="91" spans="2:6" ht="12.5">
      <c r="B91" s="34">
        <v>45789.524456018517</v>
      </c>
      <c r="C91" s="107">
        <v>34</v>
      </c>
      <c r="D91" s="108">
        <v>18.88</v>
      </c>
      <c r="E91" s="108">
        <v>641.91999999999996</v>
      </c>
      <c r="F91" s="109" t="s">
        <v>12</v>
      </c>
    </row>
    <row r="92" spans="2:6" ht="12.5">
      <c r="B92" s="34">
        <v>45789.531655092593</v>
      </c>
      <c r="C92" s="107">
        <v>529</v>
      </c>
      <c r="D92" s="108">
        <v>18.84</v>
      </c>
      <c r="E92" s="108">
        <v>9966.36</v>
      </c>
      <c r="F92" s="109" t="s">
        <v>12</v>
      </c>
    </row>
    <row r="93" spans="2:6" ht="12.5">
      <c r="B93" s="34">
        <v>45789.531655092593</v>
      </c>
      <c r="C93" s="107">
        <v>31</v>
      </c>
      <c r="D93" s="108">
        <v>18.84</v>
      </c>
      <c r="E93" s="108">
        <v>584.04</v>
      </c>
      <c r="F93" s="109" t="s">
        <v>12</v>
      </c>
    </row>
    <row r="94" spans="2:6" ht="12.5">
      <c r="B94" s="34">
        <v>45789.541678240741</v>
      </c>
      <c r="C94" s="107">
        <v>290</v>
      </c>
      <c r="D94" s="108">
        <v>18.87</v>
      </c>
      <c r="E94" s="108">
        <v>5472.3</v>
      </c>
      <c r="F94" s="109" t="s">
        <v>12</v>
      </c>
    </row>
    <row r="95" spans="2:6" ht="12.5">
      <c r="B95" s="34">
        <v>45789.541678240741</v>
      </c>
      <c r="C95" s="107">
        <v>258</v>
      </c>
      <c r="D95" s="108">
        <v>18.87</v>
      </c>
      <c r="E95" s="108">
        <v>4868.46</v>
      </c>
      <c r="F95" s="109" t="s">
        <v>12</v>
      </c>
    </row>
    <row r="96" spans="2:6" ht="12.5">
      <c r="B96" s="34">
        <v>45789.547881944447</v>
      </c>
      <c r="C96" s="107">
        <v>256</v>
      </c>
      <c r="D96" s="108">
        <v>18.87</v>
      </c>
      <c r="E96" s="108">
        <v>4830.72</v>
      </c>
      <c r="F96" s="109" t="s">
        <v>12</v>
      </c>
    </row>
    <row r="97" spans="2:6" ht="12.5">
      <c r="B97" s="34">
        <v>45789.551805555559</v>
      </c>
      <c r="C97" s="107">
        <v>267</v>
      </c>
      <c r="D97" s="108">
        <v>18.84</v>
      </c>
      <c r="E97" s="108">
        <v>5030.28</v>
      </c>
      <c r="F97" s="109" t="s">
        <v>12</v>
      </c>
    </row>
    <row r="98" spans="2:6" ht="12.5">
      <c r="B98" s="34">
        <v>45789.559571759259</v>
      </c>
      <c r="C98" s="107">
        <v>262</v>
      </c>
      <c r="D98" s="108">
        <v>18.84</v>
      </c>
      <c r="E98" s="108">
        <v>4936.08</v>
      </c>
      <c r="F98" s="109" t="s">
        <v>12</v>
      </c>
    </row>
    <row r="99" spans="2:6" ht="12.5">
      <c r="B99" s="34">
        <v>45789.563020833331</v>
      </c>
      <c r="C99" s="107">
        <v>94</v>
      </c>
      <c r="D99" s="108">
        <v>18.829999999999998</v>
      </c>
      <c r="E99" s="108">
        <v>1770.0199999999998</v>
      </c>
      <c r="F99" s="109" t="s">
        <v>12</v>
      </c>
    </row>
    <row r="100" spans="2:6" ht="12.5">
      <c r="B100" s="34">
        <v>45789.563020833331</v>
      </c>
      <c r="C100" s="107">
        <v>5</v>
      </c>
      <c r="D100" s="108">
        <v>18.829999999999998</v>
      </c>
      <c r="E100" s="108">
        <v>94.149999999999991</v>
      </c>
      <c r="F100" s="109" t="s">
        <v>12</v>
      </c>
    </row>
    <row r="101" spans="2:6" ht="12.5">
      <c r="B101" s="34">
        <v>45789.563020833331</v>
      </c>
      <c r="C101" s="107">
        <v>7</v>
      </c>
      <c r="D101" s="108">
        <v>18.829999999999998</v>
      </c>
      <c r="E101" s="108">
        <v>131.81</v>
      </c>
      <c r="F101" s="109" t="s">
        <v>12</v>
      </c>
    </row>
    <row r="102" spans="2:6" ht="12.5">
      <c r="B102" s="34">
        <v>45789.563020833331</v>
      </c>
      <c r="C102" s="107">
        <v>312</v>
      </c>
      <c r="D102" s="108">
        <v>18.829999999999998</v>
      </c>
      <c r="E102" s="108">
        <v>5874.9599999999991</v>
      </c>
      <c r="F102" s="109" t="s">
        <v>12</v>
      </c>
    </row>
    <row r="103" spans="2:6" ht="12.5">
      <c r="B103" s="34">
        <v>45789.563020833331</v>
      </c>
      <c r="C103" s="107">
        <v>61</v>
      </c>
      <c r="D103" s="108">
        <v>18.829999999999998</v>
      </c>
      <c r="E103" s="108">
        <v>1148.6299999999999</v>
      </c>
      <c r="F103" s="109" t="s">
        <v>12</v>
      </c>
    </row>
    <row r="104" spans="2:6" ht="12.5">
      <c r="B104" s="34">
        <v>45789.563020833331</v>
      </c>
      <c r="C104" s="107">
        <v>243</v>
      </c>
      <c r="D104" s="108">
        <v>18.829999999999998</v>
      </c>
      <c r="E104" s="108">
        <v>4575.6899999999996</v>
      </c>
      <c r="F104" s="109" t="s">
        <v>12</v>
      </c>
    </row>
    <row r="105" spans="2:6" ht="12.5">
      <c r="B105" s="34">
        <v>45789.568715277775</v>
      </c>
      <c r="C105" s="107">
        <v>248</v>
      </c>
      <c r="D105" s="108">
        <v>18.850000000000001</v>
      </c>
      <c r="E105" s="108">
        <v>4674.8</v>
      </c>
      <c r="F105" s="109" t="s">
        <v>12</v>
      </c>
    </row>
    <row r="106" spans="2:6" ht="12.5">
      <c r="B106" s="34">
        <v>45789.571481481478</v>
      </c>
      <c r="C106" s="107">
        <v>271</v>
      </c>
      <c r="D106" s="108">
        <v>18.829999999999998</v>
      </c>
      <c r="E106" s="108">
        <v>5102.9299999999994</v>
      </c>
      <c r="F106" s="109" t="s">
        <v>12</v>
      </c>
    </row>
    <row r="107" spans="2:6" ht="12.5">
      <c r="B107" s="34">
        <v>45789.571481481478</v>
      </c>
      <c r="C107" s="107">
        <v>26</v>
      </c>
      <c r="D107" s="108">
        <v>18.829999999999998</v>
      </c>
      <c r="E107" s="108">
        <v>489.57999999999993</v>
      </c>
      <c r="F107" s="109" t="s">
        <v>12</v>
      </c>
    </row>
    <row r="108" spans="2:6" ht="12.5">
      <c r="B108" s="34">
        <v>45789.571481481478</v>
      </c>
      <c r="C108" s="107">
        <v>861</v>
      </c>
      <c r="D108" s="108">
        <v>18.829999999999998</v>
      </c>
      <c r="E108" s="108">
        <v>16212.63</v>
      </c>
      <c r="F108" s="109" t="s">
        <v>12</v>
      </c>
    </row>
    <row r="109" spans="2:6" ht="12.5">
      <c r="B109" s="34">
        <v>45789.571481481478</v>
      </c>
      <c r="C109" s="107">
        <v>113</v>
      </c>
      <c r="D109" s="108">
        <v>18.829999999999998</v>
      </c>
      <c r="E109" s="108">
        <v>2127.79</v>
      </c>
      <c r="F109" s="109" t="s">
        <v>12</v>
      </c>
    </row>
    <row r="110" spans="2:6" ht="12.5">
      <c r="B110" s="34">
        <v>45789.575486111113</v>
      </c>
      <c r="C110" s="107">
        <v>255</v>
      </c>
      <c r="D110" s="108">
        <v>18.829999999999998</v>
      </c>
      <c r="E110" s="108">
        <v>4801.6499999999996</v>
      </c>
      <c r="F110" s="109" t="s">
        <v>12</v>
      </c>
    </row>
    <row r="111" spans="2:6" ht="12.5">
      <c r="B111" s="34">
        <v>45789.582997685182</v>
      </c>
      <c r="C111" s="107">
        <v>181</v>
      </c>
      <c r="D111" s="108">
        <v>18.829999999999998</v>
      </c>
      <c r="E111" s="108">
        <v>3408.2299999999996</v>
      </c>
      <c r="F111" s="109" t="s">
        <v>12</v>
      </c>
    </row>
    <row r="112" spans="2:6" ht="12.5">
      <c r="B112" s="34">
        <v>45789.582997685182</v>
      </c>
      <c r="C112" s="107">
        <v>65</v>
      </c>
      <c r="D112" s="108">
        <v>18.829999999999998</v>
      </c>
      <c r="E112" s="108">
        <v>1223.9499999999998</v>
      </c>
      <c r="F112" s="109" t="s">
        <v>12</v>
      </c>
    </row>
    <row r="113" spans="2:6" ht="12.5">
      <c r="B113" s="34">
        <v>45789.582997685182</v>
      </c>
      <c r="C113" s="107">
        <v>247</v>
      </c>
      <c r="D113" s="108">
        <v>18.829999999999998</v>
      </c>
      <c r="E113" s="108">
        <v>4651.0099999999993</v>
      </c>
      <c r="F113" s="109" t="s">
        <v>12</v>
      </c>
    </row>
    <row r="114" spans="2:6" ht="12.5">
      <c r="B114" s="34">
        <v>45789.591979166667</v>
      </c>
      <c r="C114" s="107">
        <v>274</v>
      </c>
      <c r="D114" s="108">
        <v>18.82</v>
      </c>
      <c r="E114" s="108">
        <v>5156.68</v>
      </c>
      <c r="F114" s="109" t="s">
        <v>12</v>
      </c>
    </row>
    <row r="115" spans="2:6" ht="12.5">
      <c r="B115" s="34">
        <v>45789.592210648145</v>
      </c>
      <c r="C115" s="107">
        <v>237</v>
      </c>
      <c r="D115" s="108">
        <v>18.809999999999999</v>
      </c>
      <c r="E115" s="108">
        <v>4457.9699999999993</v>
      </c>
      <c r="F115" s="109" t="s">
        <v>12</v>
      </c>
    </row>
    <row r="116" spans="2:6" ht="12.5">
      <c r="B116" s="34">
        <v>45789.592210648145</v>
      </c>
      <c r="C116" s="107">
        <v>39</v>
      </c>
      <c r="D116" s="108">
        <v>18.809999999999999</v>
      </c>
      <c r="E116" s="108">
        <v>733.58999999999992</v>
      </c>
      <c r="F116" s="109" t="s">
        <v>12</v>
      </c>
    </row>
    <row r="117" spans="2:6" ht="12.5">
      <c r="B117" s="34">
        <v>45789.592210648145</v>
      </c>
      <c r="C117" s="107">
        <v>5</v>
      </c>
      <c r="D117" s="108">
        <v>18.809999999999999</v>
      </c>
      <c r="E117" s="108">
        <v>94.05</v>
      </c>
      <c r="F117" s="109" t="s">
        <v>12</v>
      </c>
    </row>
    <row r="118" spans="2:6" ht="12.5">
      <c r="B118" s="34">
        <v>45789.592210648145</v>
      </c>
      <c r="C118" s="107">
        <v>214</v>
      </c>
      <c r="D118" s="108">
        <v>18.809999999999999</v>
      </c>
      <c r="E118" s="108">
        <v>4025.3399999999997</v>
      </c>
      <c r="F118" s="109" t="s">
        <v>12</v>
      </c>
    </row>
    <row r="119" spans="2:6" ht="12.5">
      <c r="B119" s="34">
        <v>45789.593240740738</v>
      </c>
      <c r="C119" s="107">
        <v>236</v>
      </c>
      <c r="D119" s="108">
        <v>18.79</v>
      </c>
      <c r="E119" s="108">
        <v>4434.4399999999996</v>
      </c>
      <c r="F119" s="109" t="s">
        <v>12</v>
      </c>
    </row>
    <row r="120" spans="2:6" ht="12.5">
      <c r="B120" s="34">
        <v>45789.601087962961</v>
      </c>
      <c r="C120" s="107">
        <v>248</v>
      </c>
      <c r="D120" s="108">
        <v>18.760000000000002</v>
      </c>
      <c r="E120" s="108">
        <v>4652.4800000000005</v>
      </c>
      <c r="F120" s="109" t="s">
        <v>12</v>
      </c>
    </row>
    <row r="121" spans="2:6" ht="12.5">
      <c r="B121" s="34">
        <v>45789.603310185186</v>
      </c>
      <c r="C121" s="107">
        <v>197</v>
      </c>
      <c r="D121" s="108">
        <v>18.77</v>
      </c>
      <c r="E121" s="108">
        <v>3697.69</v>
      </c>
      <c r="F121" s="109" t="s">
        <v>12</v>
      </c>
    </row>
    <row r="122" spans="2:6" ht="12.5">
      <c r="B122" s="34">
        <v>45789.605925925927</v>
      </c>
      <c r="C122" s="107">
        <v>296</v>
      </c>
      <c r="D122" s="108">
        <v>18.78</v>
      </c>
      <c r="E122" s="108">
        <v>5558.88</v>
      </c>
      <c r="F122" s="109" t="s">
        <v>12</v>
      </c>
    </row>
    <row r="123" spans="2:6" ht="12.5">
      <c r="B123" s="34">
        <v>45789.610335648147</v>
      </c>
      <c r="C123" s="107">
        <v>1000</v>
      </c>
      <c r="D123" s="108">
        <v>18.77</v>
      </c>
      <c r="E123" s="108">
        <v>18770</v>
      </c>
      <c r="F123" s="109" t="s">
        <v>12</v>
      </c>
    </row>
    <row r="124" spans="2:6" ht="12.5">
      <c r="B124" s="34">
        <v>45789.612916666665</v>
      </c>
      <c r="C124" s="107">
        <v>513</v>
      </c>
      <c r="D124" s="108">
        <v>18.78</v>
      </c>
      <c r="E124" s="108">
        <v>9634.1400000000012</v>
      </c>
      <c r="F124" s="109" t="s">
        <v>12</v>
      </c>
    </row>
    <row r="125" spans="2:6" ht="12.5">
      <c r="B125" s="34">
        <v>45789.616898148146</v>
      </c>
      <c r="C125" s="107">
        <v>255</v>
      </c>
      <c r="D125" s="108">
        <v>18.78</v>
      </c>
      <c r="E125" s="108">
        <v>4788.9000000000005</v>
      </c>
      <c r="F125" s="109" t="s">
        <v>12</v>
      </c>
    </row>
    <row r="126" spans="2:6" ht="12.5">
      <c r="B126" s="34">
        <v>45789.620462962965</v>
      </c>
      <c r="C126" s="107">
        <v>240</v>
      </c>
      <c r="D126" s="108">
        <v>18.78</v>
      </c>
      <c r="E126" s="108">
        <v>4507.2000000000007</v>
      </c>
      <c r="F126" s="109" t="s">
        <v>12</v>
      </c>
    </row>
    <row r="127" spans="2:6" ht="12.5">
      <c r="B127" s="34">
        <v>45789.620462962965</v>
      </c>
      <c r="C127" s="107">
        <v>250</v>
      </c>
      <c r="D127" s="108">
        <v>18.78</v>
      </c>
      <c r="E127" s="108">
        <v>4695</v>
      </c>
      <c r="F127" s="109" t="s">
        <v>12</v>
      </c>
    </row>
    <row r="128" spans="2:6" ht="12.5">
      <c r="B128" s="34">
        <v>45789.623298611114</v>
      </c>
      <c r="C128" s="107">
        <v>241</v>
      </c>
      <c r="D128" s="108">
        <v>18.78</v>
      </c>
      <c r="E128" s="108">
        <v>4525.9800000000005</v>
      </c>
      <c r="F128" s="109" t="s">
        <v>12</v>
      </c>
    </row>
    <row r="129" spans="2:6" ht="12.5">
      <c r="B129" s="34">
        <v>45789.623298611114</v>
      </c>
      <c r="C129" s="107">
        <v>13</v>
      </c>
      <c r="D129" s="108">
        <v>18.78</v>
      </c>
      <c r="E129" s="108">
        <v>244.14000000000001</v>
      </c>
      <c r="F129" s="109" t="s">
        <v>12</v>
      </c>
    </row>
    <row r="130" spans="2:6" ht="12.5">
      <c r="B130" s="34">
        <v>45789.626747685186</v>
      </c>
      <c r="C130" s="107">
        <v>239</v>
      </c>
      <c r="D130" s="108">
        <v>18.809999999999999</v>
      </c>
      <c r="E130" s="108">
        <v>4495.59</v>
      </c>
      <c r="F130" s="109" t="s">
        <v>12</v>
      </c>
    </row>
    <row r="131" spans="2:6" ht="12.5">
      <c r="B131" s="34">
        <v>45789.628877314812</v>
      </c>
      <c r="C131" s="107">
        <v>133</v>
      </c>
      <c r="D131" s="108">
        <v>18.8</v>
      </c>
      <c r="E131" s="108">
        <v>2500.4</v>
      </c>
      <c r="F131" s="109" t="s">
        <v>12</v>
      </c>
    </row>
    <row r="132" spans="2:6" ht="12.5">
      <c r="B132" s="34">
        <v>45789.628877314812</v>
      </c>
      <c r="C132" s="107">
        <v>138</v>
      </c>
      <c r="D132" s="108">
        <v>18.8</v>
      </c>
      <c r="E132" s="108">
        <v>2594.4</v>
      </c>
      <c r="F132" s="109" t="s">
        <v>12</v>
      </c>
    </row>
    <row r="133" spans="2:6" ht="12.5">
      <c r="B133" s="34">
        <v>45789.636331018519</v>
      </c>
      <c r="C133" s="107">
        <v>361</v>
      </c>
      <c r="D133" s="108">
        <v>18.79</v>
      </c>
      <c r="E133" s="108">
        <v>6783.19</v>
      </c>
      <c r="F133" s="109" t="s">
        <v>12</v>
      </c>
    </row>
    <row r="134" spans="2:6" ht="12.5">
      <c r="B134" s="34">
        <v>45789.636354166665</v>
      </c>
      <c r="C134" s="107">
        <v>70</v>
      </c>
      <c r="D134" s="108">
        <v>18.79</v>
      </c>
      <c r="E134" s="108">
        <v>1315.3</v>
      </c>
      <c r="F134" s="109" t="s">
        <v>12</v>
      </c>
    </row>
    <row r="135" spans="2:6" ht="12.5">
      <c r="B135" s="34">
        <v>45789.636354166665</v>
      </c>
      <c r="C135" s="107">
        <v>175</v>
      </c>
      <c r="D135" s="108">
        <v>18.79</v>
      </c>
      <c r="E135" s="108">
        <v>3288.25</v>
      </c>
      <c r="F135" s="109" t="s">
        <v>12</v>
      </c>
    </row>
    <row r="136" spans="2:6" ht="12.5">
      <c r="B136" s="34">
        <v>45789.636354166665</v>
      </c>
      <c r="C136" s="107">
        <v>175</v>
      </c>
      <c r="D136" s="108">
        <v>18.79</v>
      </c>
      <c r="E136" s="108">
        <v>3288.25</v>
      </c>
      <c r="F136" s="109" t="s">
        <v>12</v>
      </c>
    </row>
    <row r="137" spans="2:6" ht="12.5">
      <c r="B137" s="34">
        <v>45789.636354166665</v>
      </c>
      <c r="C137" s="107">
        <v>11</v>
      </c>
      <c r="D137" s="108">
        <v>18.79</v>
      </c>
      <c r="E137" s="108">
        <v>206.69</v>
      </c>
      <c r="F137" s="109" t="s">
        <v>12</v>
      </c>
    </row>
    <row r="138" spans="2:6" ht="12.5">
      <c r="B138" s="34">
        <v>45789.638020833336</v>
      </c>
      <c r="C138" s="107">
        <v>5</v>
      </c>
      <c r="D138" s="108">
        <v>18.79</v>
      </c>
      <c r="E138" s="108">
        <v>93.949999999999989</v>
      </c>
      <c r="F138" s="109" t="s">
        <v>12</v>
      </c>
    </row>
    <row r="139" spans="2:6" ht="12.5">
      <c r="B139" s="34">
        <v>45789.638032407405</v>
      </c>
      <c r="C139" s="107">
        <v>995</v>
      </c>
      <c r="D139" s="108">
        <v>18.79</v>
      </c>
      <c r="E139" s="108">
        <v>18696.05</v>
      </c>
      <c r="F139" s="109" t="s">
        <v>12</v>
      </c>
    </row>
    <row r="140" spans="2:6" ht="12.5">
      <c r="B140" s="34">
        <v>45789.638993055552</v>
      </c>
      <c r="C140" s="107">
        <v>254</v>
      </c>
      <c r="D140" s="108">
        <v>18.78</v>
      </c>
      <c r="E140" s="108">
        <v>4770.12</v>
      </c>
      <c r="F140" s="109" t="s">
        <v>12</v>
      </c>
    </row>
    <row r="141" spans="2:6" ht="12.5">
      <c r="B141" s="34">
        <v>45789.643634259257</v>
      </c>
      <c r="C141" s="107">
        <v>271</v>
      </c>
      <c r="D141" s="108">
        <v>18.77</v>
      </c>
      <c r="E141" s="108">
        <v>5086.67</v>
      </c>
      <c r="F141" s="109" t="s">
        <v>12</v>
      </c>
    </row>
    <row r="142" spans="2:6" ht="12.5">
      <c r="B142" s="34">
        <v>45789.643634259257</v>
      </c>
      <c r="C142" s="107">
        <v>267</v>
      </c>
      <c r="D142" s="108">
        <v>18.77</v>
      </c>
      <c r="E142" s="108">
        <v>5011.59</v>
      </c>
      <c r="F142" s="109" t="s">
        <v>12</v>
      </c>
    </row>
    <row r="143" spans="2:6" ht="12.5">
      <c r="B143" s="34">
        <v>45789.650509259256</v>
      </c>
      <c r="C143" s="107">
        <v>546</v>
      </c>
      <c r="D143" s="108">
        <v>18.82</v>
      </c>
      <c r="E143" s="108">
        <v>10275.719999999999</v>
      </c>
      <c r="F143" s="109" t="s">
        <v>12</v>
      </c>
    </row>
    <row r="144" spans="2:6" ht="12.5">
      <c r="B144" s="34">
        <v>45789.652418981481</v>
      </c>
      <c r="C144" s="107">
        <v>123</v>
      </c>
      <c r="D144" s="108">
        <v>18.79</v>
      </c>
      <c r="E144" s="108">
        <v>2311.17</v>
      </c>
      <c r="F144" s="109" t="s">
        <v>12</v>
      </c>
    </row>
    <row r="145" spans="2:6" ht="12.5">
      <c r="B145" s="34">
        <v>45789.652418981481</v>
      </c>
      <c r="C145" s="107">
        <v>362</v>
      </c>
      <c r="D145" s="108">
        <v>18.79</v>
      </c>
      <c r="E145" s="108">
        <v>6801.98</v>
      </c>
      <c r="F145" s="109" t="s">
        <v>12</v>
      </c>
    </row>
    <row r="146" spans="2:6" ht="12.5">
      <c r="B146" s="34">
        <v>45789.652418981481</v>
      </c>
      <c r="C146" s="107">
        <v>263</v>
      </c>
      <c r="D146" s="108">
        <v>18.79</v>
      </c>
      <c r="E146" s="108">
        <v>4941.7699999999995</v>
      </c>
      <c r="F146" s="109" t="s">
        <v>12</v>
      </c>
    </row>
    <row r="147" spans="2:6" ht="12.5">
      <c r="B147" s="34">
        <v>45789.654236111113</v>
      </c>
      <c r="C147" s="107">
        <v>255</v>
      </c>
      <c r="D147" s="108">
        <v>18.7</v>
      </c>
      <c r="E147" s="108">
        <v>4768.5</v>
      </c>
      <c r="F147" s="109" t="s">
        <v>12</v>
      </c>
    </row>
    <row r="148" spans="2:6" ht="12.5">
      <c r="B148" s="34">
        <v>45789.659861111111</v>
      </c>
      <c r="C148" s="107">
        <v>517</v>
      </c>
      <c r="D148" s="108">
        <v>18.670000000000002</v>
      </c>
      <c r="E148" s="108">
        <v>9652.3900000000012</v>
      </c>
      <c r="F148" s="109" t="s">
        <v>12</v>
      </c>
    </row>
    <row r="149" spans="2:6" ht="12.5">
      <c r="B149" s="34">
        <v>45789.660925925928</v>
      </c>
      <c r="C149" s="107">
        <v>433</v>
      </c>
      <c r="D149" s="108">
        <v>18.649999999999999</v>
      </c>
      <c r="E149" s="108">
        <v>8075.45</v>
      </c>
      <c r="F149" s="109" t="s">
        <v>12</v>
      </c>
    </row>
    <row r="150" spans="2:6" ht="12.5">
      <c r="B150" s="34">
        <v>45789.660925925928</v>
      </c>
      <c r="C150" s="107">
        <v>1400</v>
      </c>
      <c r="D150" s="108">
        <v>18.649999999999999</v>
      </c>
      <c r="E150" s="108">
        <v>26109.999999999996</v>
      </c>
      <c r="F150" s="109" t="s">
        <v>12</v>
      </c>
    </row>
    <row r="151" spans="2:6" ht="12.5">
      <c r="B151" s="34">
        <v>45789.660925925928</v>
      </c>
      <c r="C151" s="107">
        <v>167</v>
      </c>
      <c r="D151" s="108">
        <v>18.649999999999999</v>
      </c>
      <c r="E151" s="108">
        <v>3114.5499999999997</v>
      </c>
      <c r="F151" s="109" t="s">
        <v>12</v>
      </c>
    </row>
    <row r="152" spans="2:6" ht="12.5">
      <c r="B152" s="34">
        <v>45789.661585648151</v>
      </c>
      <c r="C152" s="107">
        <v>1000</v>
      </c>
      <c r="D152" s="108">
        <v>18.63</v>
      </c>
      <c r="E152" s="108">
        <v>18630</v>
      </c>
      <c r="F152" s="109" t="s">
        <v>12</v>
      </c>
    </row>
    <row r="153" spans="2:6" ht="12.5">
      <c r="B153" s="34">
        <v>45789.664641203701</v>
      </c>
      <c r="C153" s="107">
        <v>162</v>
      </c>
      <c r="D153" s="108">
        <v>18.59</v>
      </c>
      <c r="E153" s="108">
        <v>3011.58</v>
      </c>
      <c r="F153" s="109" t="s">
        <v>12</v>
      </c>
    </row>
    <row r="154" spans="2:6" ht="12.5">
      <c r="B154" s="34">
        <v>45789.664641203701</v>
      </c>
      <c r="C154" s="107">
        <v>81</v>
      </c>
      <c r="D154" s="108">
        <v>18.59</v>
      </c>
      <c r="E154" s="108">
        <v>1505.79</v>
      </c>
      <c r="F154" s="109" t="s">
        <v>12</v>
      </c>
    </row>
    <row r="155" spans="2:6" ht="12.5">
      <c r="B155" s="34">
        <v>45789.666273148148</v>
      </c>
      <c r="C155" s="107">
        <v>347</v>
      </c>
      <c r="D155" s="108">
        <v>18.59</v>
      </c>
      <c r="E155" s="108">
        <v>6450.73</v>
      </c>
      <c r="F155" s="109" t="s">
        <v>12</v>
      </c>
    </row>
    <row r="156" spans="2:6" ht="12.5">
      <c r="B156" s="34">
        <v>45789.666273148148</v>
      </c>
      <c r="C156" s="107">
        <v>175</v>
      </c>
      <c r="D156" s="108">
        <v>18.59</v>
      </c>
      <c r="E156" s="108">
        <v>3253.25</v>
      </c>
      <c r="F156" s="109" t="s">
        <v>12</v>
      </c>
    </row>
    <row r="157" spans="2:6" ht="12.5">
      <c r="B157" s="34">
        <v>45789.671296296299</v>
      </c>
      <c r="C157" s="107">
        <v>248</v>
      </c>
      <c r="D157" s="108">
        <v>18.649999999999999</v>
      </c>
      <c r="E157" s="108">
        <v>4625.2</v>
      </c>
      <c r="F157" s="109" t="s">
        <v>12</v>
      </c>
    </row>
    <row r="158" spans="2:6" ht="12.5">
      <c r="B158" s="34">
        <v>45789.672268518516</v>
      </c>
      <c r="C158" s="107">
        <v>263</v>
      </c>
      <c r="D158" s="108">
        <v>18.63</v>
      </c>
      <c r="E158" s="108">
        <v>4899.6899999999996</v>
      </c>
      <c r="F158" s="109" t="s">
        <v>12</v>
      </c>
    </row>
    <row r="159" spans="2:6" ht="12.5">
      <c r="B159" s="34">
        <v>45789.676724537036</v>
      </c>
      <c r="C159" s="107">
        <v>190</v>
      </c>
      <c r="D159" s="108">
        <v>18.600000000000001</v>
      </c>
      <c r="E159" s="108">
        <v>3534.0000000000005</v>
      </c>
      <c r="F159" s="109" t="s">
        <v>12</v>
      </c>
    </row>
    <row r="160" spans="2:6" ht="12.5">
      <c r="B160" s="34">
        <v>45789.676724537036</v>
      </c>
      <c r="C160" s="107">
        <v>107</v>
      </c>
      <c r="D160" s="108">
        <v>18.600000000000001</v>
      </c>
      <c r="E160" s="108">
        <v>1990.2</v>
      </c>
      <c r="F160" s="109" t="s">
        <v>12</v>
      </c>
    </row>
    <row r="161" spans="2:6" ht="12.5">
      <c r="B161" s="34">
        <v>45789.681574074071</v>
      </c>
      <c r="C161" s="107">
        <v>295</v>
      </c>
      <c r="D161" s="108">
        <v>18.62</v>
      </c>
      <c r="E161" s="108">
        <v>5492.9000000000005</v>
      </c>
      <c r="F161" s="109" t="s">
        <v>12</v>
      </c>
    </row>
    <row r="162" spans="2:6" ht="12.5">
      <c r="B162" s="34">
        <v>45789.684930555559</v>
      </c>
      <c r="C162" s="107">
        <v>249</v>
      </c>
      <c r="D162" s="108">
        <v>18.64</v>
      </c>
      <c r="E162" s="108">
        <v>4641.3600000000006</v>
      </c>
      <c r="F162" s="109" t="s">
        <v>12</v>
      </c>
    </row>
    <row r="163" spans="2:6" ht="12.5">
      <c r="B163" s="34">
        <v>45789.684930555559</v>
      </c>
      <c r="C163" s="107">
        <v>5</v>
      </c>
      <c r="D163" s="108">
        <v>18.64</v>
      </c>
      <c r="E163" s="108">
        <v>93.2</v>
      </c>
      <c r="F163" s="109" t="s">
        <v>12</v>
      </c>
    </row>
    <row r="164" spans="2:6" ht="12.5">
      <c r="B164" s="34">
        <v>45789.684930555559</v>
      </c>
      <c r="C164" s="107">
        <v>566</v>
      </c>
      <c r="D164" s="108">
        <v>18.64</v>
      </c>
      <c r="E164" s="108">
        <v>10550.24</v>
      </c>
      <c r="F164" s="109" t="s">
        <v>12</v>
      </c>
    </row>
    <row r="165" spans="2:6" ht="12.5">
      <c r="B165" s="34">
        <v>45789.684930555559</v>
      </c>
      <c r="C165" s="107">
        <v>566</v>
      </c>
      <c r="D165" s="108">
        <v>18.64</v>
      </c>
      <c r="E165" s="108">
        <v>10550.24</v>
      </c>
      <c r="F165" s="109" t="s">
        <v>12</v>
      </c>
    </row>
    <row r="166" spans="2:6" ht="12.5">
      <c r="B166" s="34">
        <v>45789.684930555559</v>
      </c>
      <c r="C166" s="107">
        <v>5</v>
      </c>
      <c r="D166" s="108">
        <v>18.64</v>
      </c>
      <c r="E166" s="108">
        <v>93.2</v>
      </c>
      <c r="F166" s="109" t="s">
        <v>12</v>
      </c>
    </row>
    <row r="167" spans="2:6" ht="12.5">
      <c r="B167" s="34">
        <v>45789.684942129628</v>
      </c>
      <c r="C167" s="107">
        <v>109</v>
      </c>
      <c r="D167" s="108">
        <v>18.64</v>
      </c>
      <c r="E167" s="108">
        <v>2031.76</v>
      </c>
      <c r="F167" s="109" t="s">
        <v>12</v>
      </c>
    </row>
    <row r="168" spans="2:6" ht="12.5">
      <c r="B168" s="34">
        <v>45789.68509259259</v>
      </c>
      <c r="C168" s="107">
        <v>130</v>
      </c>
      <c r="D168" s="108">
        <v>18.63</v>
      </c>
      <c r="E168" s="108">
        <v>2421.9</v>
      </c>
      <c r="F168" s="109" t="s">
        <v>12</v>
      </c>
    </row>
    <row r="169" spans="2:6" ht="12.5">
      <c r="B169" s="34">
        <v>45789.68509259259</v>
      </c>
      <c r="C169" s="107">
        <v>177</v>
      </c>
      <c r="D169" s="108">
        <v>18.63</v>
      </c>
      <c r="E169" s="108">
        <v>3297.5099999999998</v>
      </c>
      <c r="F169" s="109" t="s">
        <v>12</v>
      </c>
    </row>
    <row r="170" spans="2:6" ht="12.5">
      <c r="B170" s="34">
        <v>45789.687523148146</v>
      </c>
      <c r="C170" s="107">
        <v>548</v>
      </c>
      <c r="D170" s="108">
        <v>18.68</v>
      </c>
      <c r="E170" s="108">
        <v>10236.64</v>
      </c>
      <c r="F170" s="109" t="s">
        <v>12</v>
      </c>
    </row>
    <row r="171" spans="2:6" ht="12.5">
      <c r="B171" s="34">
        <v>45789.687523148146</v>
      </c>
      <c r="C171" s="107">
        <v>5</v>
      </c>
      <c r="D171" s="108">
        <v>18.68</v>
      </c>
      <c r="E171" s="108">
        <v>93.4</v>
      </c>
      <c r="F171" s="109" t="s">
        <v>12</v>
      </c>
    </row>
    <row r="172" spans="2:6" ht="12.5">
      <c r="B172" s="34">
        <v>45789.692430555559</v>
      </c>
      <c r="C172" s="107">
        <v>5</v>
      </c>
      <c r="D172" s="108">
        <v>18.63</v>
      </c>
      <c r="E172" s="108">
        <v>93.149999999999991</v>
      </c>
      <c r="F172" s="109" t="s">
        <v>12</v>
      </c>
    </row>
    <row r="173" spans="2:6" ht="12.5">
      <c r="B173" s="34">
        <v>45789.692430555559</v>
      </c>
      <c r="C173" s="107">
        <v>262</v>
      </c>
      <c r="D173" s="108">
        <v>18.63</v>
      </c>
      <c r="E173" s="108">
        <v>4881.0599999999995</v>
      </c>
      <c r="F173" s="109" t="s">
        <v>12</v>
      </c>
    </row>
    <row r="174" spans="2:6" ht="12.5">
      <c r="B174" s="34">
        <v>45789.692962962959</v>
      </c>
      <c r="C174" s="107">
        <v>268</v>
      </c>
      <c r="D174" s="108">
        <v>18.61</v>
      </c>
      <c r="E174" s="108">
        <v>4987.4799999999996</v>
      </c>
      <c r="F174" s="109" t="s">
        <v>12</v>
      </c>
    </row>
    <row r="175" spans="2:6" ht="12.5">
      <c r="B175" s="34">
        <v>45789.700196759259</v>
      </c>
      <c r="C175" s="107">
        <v>100</v>
      </c>
      <c r="D175" s="108">
        <v>18.649999999999999</v>
      </c>
      <c r="E175" s="108">
        <v>1864.9999999999998</v>
      </c>
      <c r="F175" s="109" t="s">
        <v>12</v>
      </c>
    </row>
    <row r="176" spans="2:6" ht="12.5">
      <c r="B176" s="34">
        <v>45789.700243055559</v>
      </c>
      <c r="C176" s="107">
        <v>129</v>
      </c>
      <c r="D176" s="108">
        <v>18.64</v>
      </c>
      <c r="E176" s="108">
        <v>2404.56</v>
      </c>
      <c r="F176" s="109" t="s">
        <v>12</v>
      </c>
    </row>
    <row r="177" spans="2:6" ht="12.5">
      <c r="B177" s="34">
        <v>45789.700243055559</v>
      </c>
      <c r="C177" s="107">
        <v>110</v>
      </c>
      <c r="D177" s="108">
        <v>18.64</v>
      </c>
      <c r="E177" s="108">
        <v>2050.4</v>
      </c>
      <c r="F177" s="109" t="s">
        <v>12</v>
      </c>
    </row>
    <row r="178" spans="2:6" ht="12.5">
      <c r="B178" s="34">
        <v>45789.701585648145</v>
      </c>
      <c r="C178" s="107">
        <v>505</v>
      </c>
      <c r="D178" s="108">
        <v>18.649999999999999</v>
      </c>
      <c r="E178" s="108">
        <v>9418.25</v>
      </c>
      <c r="F178" s="109" t="s">
        <v>12</v>
      </c>
    </row>
    <row r="179" spans="2:6" ht="12.5">
      <c r="B179" s="34">
        <v>45789.708449074074</v>
      </c>
      <c r="C179" s="107">
        <v>261</v>
      </c>
      <c r="D179" s="108">
        <v>18.66</v>
      </c>
      <c r="E179" s="108">
        <v>4870.26</v>
      </c>
      <c r="F179" s="109" t="s">
        <v>12</v>
      </c>
    </row>
    <row r="180" spans="2:6" ht="12.5">
      <c r="B180" s="34">
        <v>45789.708449074074</v>
      </c>
      <c r="C180" s="107">
        <v>5</v>
      </c>
      <c r="D180" s="108">
        <v>18.66</v>
      </c>
      <c r="E180" s="108">
        <v>93.3</v>
      </c>
      <c r="F180" s="109" t="s">
        <v>12</v>
      </c>
    </row>
    <row r="181" spans="2:6" ht="12.5">
      <c r="B181" s="34">
        <v>45789.708738425928</v>
      </c>
      <c r="C181" s="107">
        <v>246</v>
      </c>
      <c r="D181" s="108">
        <v>18.649999999999999</v>
      </c>
      <c r="E181" s="108">
        <v>4587.8999999999996</v>
      </c>
      <c r="F181" s="109" t="s">
        <v>12</v>
      </c>
    </row>
    <row r="182" spans="2:6" ht="12.5">
      <c r="B182" s="34">
        <v>45789.708738425928</v>
      </c>
      <c r="C182" s="107">
        <v>225</v>
      </c>
      <c r="D182" s="108">
        <v>18.649999999999999</v>
      </c>
      <c r="E182" s="108">
        <v>4196.25</v>
      </c>
      <c r="F182" s="109" t="s">
        <v>12</v>
      </c>
    </row>
    <row r="183" spans="2:6" ht="12.5">
      <c r="B183" s="34">
        <v>45789.713842592595</v>
      </c>
      <c r="C183" s="107">
        <v>522</v>
      </c>
      <c r="D183" s="108">
        <v>18.670000000000002</v>
      </c>
      <c r="E183" s="108">
        <v>9745.7400000000016</v>
      </c>
      <c r="F183" s="109" t="s">
        <v>12</v>
      </c>
    </row>
    <row r="184" spans="2:6" ht="12.5">
      <c r="B184" s="34">
        <v>45789.717233796298</v>
      </c>
      <c r="C184" s="107">
        <v>179</v>
      </c>
      <c r="D184" s="108">
        <v>18.66</v>
      </c>
      <c r="E184" s="108">
        <v>3340.14</v>
      </c>
      <c r="F184" s="109" t="s">
        <v>12</v>
      </c>
    </row>
    <row r="185" spans="2:6" ht="12.5">
      <c r="B185" s="34">
        <v>45789.717233796298</v>
      </c>
      <c r="C185" s="107">
        <v>64</v>
      </c>
      <c r="D185" s="108">
        <v>18.66</v>
      </c>
      <c r="E185" s="108">
        <v>1194.24</v>
      </c>
      <c r="F185" s="109" t="s">
        <v>12</v>
      </c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6.381076388891</v>
      </c>
      <c r="C20" s="107">
        <v>240</v>
      </c>
      <c r="D20" s="108">
        <v>19.11</v>
      </c>
      <c r="E20" s="108">
        <v>4586.399999999999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6.381504629629</v>
      </c>
      <c r="C21" s="107">
        <v>158</v>
      </c>
      <c r="D21" s="108">
        <v>19.100000000000001</v>
      </c>
      <c r="E21" s="108">
        <v>3017.8</v>
      </c>
      <c r="F21" s="109" t="s">
        <v>12</v>
      </c>
    </row>
    <row r="22" spans="2:12" ht="12.5">
      <c r="B22" s="34">
        <v>45786.381504629629</v>
      </c>
      <c r="C22" s="107">
        <v>299</v>
      </c>
      <c r="D22" s="108">
        <v>19.100000000000001</v>
      </c>
      <c r="E22" s="108">
        <v>5710.9000000000005</v>
      </c>
      <c r="F22" s="109" t="s">
        <v>12</v>
      </c>
    </row>
    <row r="23" spans="2:12" ht="12.5">
      <c r="B23" s="34">
        <v>45786.381504629629</v>
      </c>
      <c r="C23" s="107">
        <v>299</v>
      </c>
      <c r="D23" s="108">
        <v>19.100000000000001</v>
      </c>
      <c r="E23" s="108">
        <v>5710.9000000000005</v>
      </c>
      <c r="F23" s="109" t="s">
        <v>12</v>
      </c>
    </row>
    <row r="24" spans="2:12" ht="12.5">
      <c r="B24" s="34">
        <v>45786.381504629629</v>
      </c>
      <c r="C24" s="107">
        <v>278</v>
      </c>
      <c r="D24" s="108">
        <v>19.100000000000001</v>
      </c>
      <c r="E24" s="108">
        <v>5309.8</v>
      </c>
      <c r="F24" s="109" t="s">
        <v>12</v>
      </c>
    </row>
    <row r="25" spans="2:12" ht="12.5">
      <c r="B25" s="34">
        <v>45786.382615740738</v>
      </c>
      <c r="C25" s="107">
        <v>231</v>
      </c>
      <c r="D25" s="108">
        <v>19.059999999999999</v>
      </c>
      <c r="E25" s="108">
        <v>4402.8599999999997</v>
      </c>
      <c r="F25" s="109" t="s">
        <v>12</v>
      </c>
    </row>
    <row r="26" spans="2:12" ht="12.5">
      <c r="B26" s="34">
        <v>45786.386261574073</v>
      </c>
      <c r="C26" s="107">
        <v>247</v>
      </c>
      <c r="D26" s="108">
        <v>19.02</v>
      </c>
      <c r="E26" s="108">
        <v>4697.9399999999996</v>
      </c>
      <c r="F26" s="109" t="s">
        <v>12</v>
      </c>
    </row>
    <row r="27" spans="2:12" ht="12.5">
      <c r="B27" s="34">
        <v>45786.386631944442</v>
      </c>
      <c r="C27" s="107">
        <v>475</v>
      </c>
      <c r="D27" s="108">
        <v>19.010000000000002</v>
      </c>
      <c r="E27" s="108">
        <v>9029.75</v>
      </c>
      <c r="F27" s="109" t="s">
        <v>12</v>
      </c>
    </row>
    <row r="28" spans="2:12" ht="12.5">
      <c r="B28" s="34">
        <v>45786.394004629627</v>
      </c>
      <c r="C28" s="107">
        <v>247</v>
      </c>
      <c r="D28" s="108">
        <v>19.02</v>
      </c>
      <c r="E28" s="108">
        <v>4697.9399999999996</v>
      </c>
      <c r="F28" s="109" t="s">
        <v>12</v>
      </c>
    </row>
    <row r="29" spans="2:12" ht="12.5">
      <c r="B29" s="34">
        <v>45786.39503472222</v>
      </c>
      <c r="C29" s="107">
        <v>693</v>
      </c>
      <c r="D29" s="108">
        <v>19</v>
      </c>
      <c r="E29" s="108">
        <v>13167</v>
      </c>
      <c r="F29" s="109" t="s">
        <v>12</v>
      </c>
    </row>
    <row r="30" spans="2:12" ht="12.5">
      <c r="B30" s="34">
        <v>45786.397175925929</v>
      </c>
      <c r="C30" s="107">
        <v>447</v>
      </c>
      <c r="D30" s="108">
        <v>18.96</v>
      </c>
      <c r="E30" s="108">
        <v>8475.1200000000008</v>
      </c>
      <c r="F30" s="109" t="s">
        <v>12</v>
      </c>
    </row>
    <row r="31" spans="2:12" ht="12.5">
      <c r="B31" s="34">
        <v>45786.397175925929</v>
      </c>
      <c r="C31" s="107">
        <v>20</v>
      </c>
      <c r="D31" s="108">
        <v>18.96</v>
      </c>
      <c r="E31" s="108">
        <v>379.20000000000005</v>
      </c>
      <c r="F31" s="109" t="s">
        <v>12</v>
      </c>
    </row>
    <row r="32" spans="2:12" ht="12.5">
      <c r="B32" s="34">
        <v>45786.397199074076</v>
      </c>
      <c r="C32" s="107">
        <v>230</v>
      </c>
      <c r="D32" s="108">
        <v>18.95</v>
      </c>
      <c r="E32" s="108">
        <v>4358.5</v>
      </c>
      <c r="F32" s="109" t="s">
        <v>12</v>
      </c>
    </row>
    <row r="33" spans="2:6" ht="12.5">
      <c r="B33" s="34">
        <v>45786.406134259261</v>
      </c>
      <c r="C33" s="107">
        <v>3</v>
      </c>
      <c r="D33" s="108">
        <v>18.989999999999998</v>
      </c>
      <c r="E33" s="108">
        <v>56.97</v>
      </c>
      <c r="F33" s="109" t="s">
        <v>12</v>
      </c>
    </row>
    <row r="34" spans="2:6" ht="12.5">
      <c r="B34" s="34">
        <v>45786.406134259261</v>
      </c>
      <c r="C34" s="107">
        <v>3</v>
      </c>
      <c r="D34" s="108">
        <v>18.989999999999998</v>
      </c>
      <c r="E34" s="108">
        <v>56.97</v>
      </c>
      <c r="F34" s="109" t="s">
        <v>12</v>
      </c>
    </row>
    <row r="35" spans="2:6" ht="12.5">
      <c r="B35" s="34">
        <v>45786.406134259261</v>
      </c>
      <c r="C35" s="107">
        <v>244</v>
      </c>
      <c r="D35" s="108">
        <v>18.989999999999998</v>
      </c>
      <c r="E35" s="108">
        <v>4633.5599999999995</v>
      </c>
      <c r="F35" s="109" t="s">
        <v>12</v>
      </c>
    </row>
    <row r="36" spans="2:6" ht="12.5">
      <c r="B36" s="34">
        <v>45786.406539351854</v>
      </c>
      <c r="C36" s="107">
        <v>236</v>
      </c>
      <c r="D36" s="108">
        <v>18.98</v>
      </c>
      <c r="E36" s="108">
        <v>4479.28</v>
      </c>
      <c r="F36" s="109" t="s">
        <v>12</v>
      </c>
    </row>
    <row r="37" spans="2:6" ht="12.5">
      <c r="B37" s="34">
        <v>45786.406539351854</v>
      </c>
      <c r="C37" s="107">
        <v>233</v>
      </c>
      <c r="D37" s="108">
        <v>18.98</v>
      </c>
      <c r="E37" s="108">
        <v>4422.34</v>
      </c>
      <c r="F37" s="109" t="s">
        <v>12</v>
      </c>
    </row>
    <row r="38" spans="2:6" ht="12.5">
      <c r="B38" s="34">
        <v>45786.410636574074</v>
      </c>
      <c r="C38" s="107">
        <v>499</v>
      </c>
      <c r="D38" s="108">
        <v>18.98</v>
      </c>
      <c r="E38" s="108">
        <v>9471.02</v>
      </c>
      <c r="F38" s="109" t="s">
        <v>12</v>
      </c>
    </row>
    <row r="39" spans="2:6" ht="12.5">
      <c r="B39" s="34">
        <v>45786.410636574074</v>
      </c>
      <c r="C39" s="107">
        <v>239</v>
      </c>
      <c r="D39" s="108">
        <v>18.98</v>
      </c>
      <c r="E39" s="108">
        <v>4536.22</v>
      </c>
      <c r="F39" s="109" t="s">
        <v>12</v>
      </c>
    </row>
    <row r="40" spans="2:6" ht="12.5">
      <c r="B40" s="34">
        <v>45786.418865740743</v>
      </c>
      <c r="C40" s="107">
        <v>245</v>
      </c>
      <c r="D40" s="108">
        <v>18.97</v>
      </c>
      <c r="E40" s="108">
        <v>4647.6499999999996</v>
      </c>
      <c r="F40" s="109" t="s">
        <v>12</v>
      </c>
    </row>
    <row r="41" spans="2:6" ht="12.5">
      <c r="B41" s="34">
        <v>45786.421006944445</v>
      </c>
      <c r="C41" s="107">
        <v>258</v>
      </c>
      <c r="D41" s="108">
        <v>18.98</v>
      </c>
      <c r="E41" s="108">
        <v>4896.84</v>
      </c>
      <c r="F41" s="109" t="s">
        <v>12</v>
      </c>
    </row>
    <row r="42" spans="2:6" ht="12.5">
      <c r="B42" s="34">
        <v>45786.423425925925</v>
      </c>
      <c r="C42" s="107">
        <v>3</v>
      </c>
      <c r="D42" s="108">
        <v>18.98</v>
      </c>
      <c r="E42" s="108">
        <v>56.94</v>
      </c>
      <c r="F42" s="109" t="s">
        <v>12</v>
      </c>
    </row>
    <row r="43" spans="2:6" ht="12.5">
      <c r="B43" s="34">
        <v>45786.423425925925</v>
      </c>
      <c r="C43" s="107">
        <v>255</v>
      </c>
      <c r="D43" s="108">
        <v>18.98</v>
      </c>
      <c r="E43" s="108">
        <v>4839.9000000000005</v>
      </c>
      <c r="F43" s="109" t="s">
        <v>12</v>
      </c>
    </row>
    <row r="44" spans="2:6" ht="12.5">
      <c r="B44" s="34">
        <v>45786.423564814817</v>
      </c>
      <c r="C44" s="107">
        <v>624</v>
      </c>
      <c r="D44" s="108">
        <v>18.96</v>
      </c>
      <c r="E44" s="108">
        <v>11831.04</v>
      </c>
      <c r="F44" s="109" t="s">
        <v>12</v>
      </c>
    </row>
    <row r="45" spans="2:6" ht="12.5">
      <c r="B45" s="34">
        <v>45786.425335648149</v>
      </c>
      <c r="C45" s="107">
        <v>267</v>
      </c>
      <c r="D45" s="108">
        <v>18.95</v>
      </c>
      <c r="E45" s="108">
        <v>5059.6499999999996</v>
      </c>
      <c r="F45" s="109" t="s">
        <v>12</v>
      </c>
    </row>
    <row r="46" spans="2:6" ht="12.5">
      <c r="B46" s="34">
        <v>45786.432986111111</v>
      </c>
      <c r="C46" s="107">
        <v>257</v>
      </c>
      <c r="D46" s="108">
        <v>18.93</v>
      </c>
      <c r="E46" s="108">
        <v>4865.01</v>
      </c>
      <c r="F46" s="109" t="s">
        <v>12</v>
      </c>
    </row>
    <row r="47" spans="2:6" ht="12.5">
      <c r="B47" s="34">
        <v>45786.432986111111</v>
      </c>
      <c r="C47" s="107">
        <v>153</v>
      </c>
      <c r="D47" s="108">
        <v>18.93</v>
      </c>
      <c r="E47" s="108">
        <v>2896.29</v>
      </c>
      <c r="F47" s="109" t="s">
        <v>12</v>
      </c>
    </row>
    <row r="48" spans="2:6" ht="12.5">
      <c r="B48" s="34">
        <v>45786.432986111111</v>
      </c>
      <c r="C48" s="107">
        <v>104</v>
      </c>
      <c r="D48" s="108">
        <v>18.93</v>
      </c>
      <c r="E48" s="108">
        <v>1968.72</v>
      </c>
      <c r="F48" s="109" t="s">
        <v>12</v>
      </c>
    </row>
    <row r="49" spans="2:6" ht="12.5">
      <c r="B49" s="34">
        <v>45786.438969907409</v>
      </c>
      <c r="C49" s="107">
        <v>330</v>
      </c>
      <c r="D49" s="108">
        <v>18.920000000000002</v>
      </c>
      <c r="E49" s="108">
        <v>6243.6</v>
      </c>
      <c r="F49" s="109" t="s">
        <v>12</v>
      </c>
    </row>
    <row r="50" spans="2:6" ht="12.5">
      <c r="B50" s="34">
        <v>45786.438969907409</v>
      </c>
      <c r="C50" s="107">
        <v>230</v>
      </c>
      <c r="D50" s="108">
        <v>18.920000000000002</v>
      </c>
      <c r="E50" s="108">
        <v>4351.6000000000004</v>
      </c>
      <c r="F50" s="109" t="s">
        <v>12</v>
      </c>
    </row>
    <row r="51" spans="2:6" ht="12.5">
      <c r="B51" s="34">
        <v>45786.452627314815</v>
      </c>
      <c r="C51" s="107">
        <v>97</v>
      </c>
      <c r="D51" s="108">
        <v>18.95</v>
      </c>
      <c r="E51" s="108">
        <v>1838.1499999999999</v>
      </c>
      <c r="F51" s="109" t="s">
        <v>12</v>
      </c>
    </row>
    <row r="52" spans="2:6" ht="12.5">
      <c r="B52" s="34">
        <v>45786.452638888892</v>
      </c>
      <c r="C52" s="107">
        <v>822</v>
      </c>
      <c r="D52" s="108">
        <v>18.95</v>
      </c>
      <c r="E52" s="108">
        <v>15576.9</v>
      </c>
      <c r="F52" s="109" t="s">
        <v>12</v>
      </c>
    </row>
    <row r="53" spans="2:6" ht="12.5">
      <c r="B53" s="34">
        <v>45786.452638888892</v>
      </c>
      <c r="C53" s="107">
        <v>4</v>
      </c>
      <c r="D53" s="108">
        <v>18.95</v>
      </c>
      <c r="E53" s="108">
        <v>75.8</v>
      </c>
      <c r="F53" s="109" t="s">
        <v>12</v>
      </c>
    </row>
    <row r="54" spans="2:6" ht="12.5">
      <c r="B54" s="34">
        <v>45786.453090277777</v>
      </c>
      <c r="C54" s="107">
        <v>493</v>
      </c>
      <c r="D54" s="108">
        <v>18.93</v>
      </c>
      <c r="E54" s="108">
        <v>9332.49</v>
      </c>
      <c r="F54" s="109" t="s">
        <v>12</v>
      </c>
    </row>
    <row r="55" spans="2:6" ht="12.5">
      <c r="B55" s="34">
        <v>45786.453090277777</v>
      </c>
      <c r="C55" s="107">
        <v>240</v>
      </c>
      <c r="D55" s="108">
        <v>18.93</v>
      </c>
      <c r="E55" s="108">
        <v>4543.2</v>
      </c>
      <c r="F55" s="109" t="s">
        <v>12</v>
      </c>
    </row>
    <row r="56" spans="2:6" ht="12.5">
      <c r="B56" s="34">
        <v>45786.46266203704</v>
      </c>
      <c r="C56" s="107">
        <v>99</v>
      </c>
      <c r="D56" s="108">
        <v>18.95</v>
      </c>
      <c r="E56" s="108">
        <v>1876.05</v>
      </c>
      <c r="F56" s="109" t="s">
        <v>12</v>
      </c>
    </row>
    <row r="57" spans="2:6" ht="12.5">
      <c r="B57" s="34">
        <v>45786.46266203704</v>
      </c>
      <c r="C57" s="107">
        <v>72</v>
      </c>
      <c r="D57" s="108">
        <v>18.95</v>
      </c>
      <c r="E57" s="108">
        <v>1364.3999999999999</v>
      </c>
      <c r="F57" s="109" t="s">
        <v>12</v>
      </c>
    </row>
    <row r="58" spans="2:6" ht="12.5">
      <c r="B58" s="34">
        <v>45786.466539351852</v>
      </c>
      <c r="C58" s="107">
        <v>79</v>
      </c>
      <c r="D58" s="108">
        <v>18.940000000000001</v>
      </c>
      <c r="E58" s="108">
        <v>1496.26</v>
      </c>
      <c r="F58" s="109" t="s">
        <v>12</v>
      </c>
    </row>
    <row r="59" spans="2:6" ht="12.5">
      <c r="B59" s="34">
        <v>45786.466539351852</v>
      </c>
      <c r="C59" s="107">
        <v>179</v>
      </c>
      <c r="D59" s="108">
        <v>18.940000000000001</v>
      </c>
      <c r="E59" s="108">
        <v>3390.26</v>
      </c>
      <c r="F59" s="109" t="s">
        <v>12</v>
      </c>
    </row>
    <row r="60" spans="2:6" ht="12.5">
      <c r="B60" s="34">
        <v>45786.468645833331</v>
      </c>
      <c r="C60" s="107">
        <v>234</v>
      </c>
      <c r="D60" s="108">
        <v>18.940000000000001</v>
      </c>
      <c r="E60" s="108">
        <v>4431.96</v>
      </c>
      <c r="F60" s="109" t="s">
        <v>12</v>
      </c>
    </row>
    <row r="61" spans="2:6" ht="12.5">
      <c r="B61" s="34">
        <v>45786.468645833331</v>
      </c>
      <c r="C61" s="107">
        <v>2</v>
      </c>
      <c r="D61" s="108">
        <v>18.940000000000001</v>
      </c>
      <c r="E61" s="108">
        <v>37.880000000000003</v>
      </c>
      <c r="F61" s="109" t="s">
        <v>12</v>
      </c>
    </row>
    <row r="62" spans="2:6" ht="12.5">
      <c r="B62" s="34">
        <v>45786.469027777777</v>
      </c>
      <c r="C62" s="107">
        <v>20</v>
      </c>
      <c r="D62" s="108">
        <v>18.940000000000001</v>
      </c>
      <c r="E62" s="108">
        <v>378.8</v>
      </c>
      <c r="F62" s="109" t="s">
        <v>12</v>
      </c>
    </row>
    <row r="63" spans="2:6" ht="12.5">
      <c r="B63" s="34">
        <v>45786.472395833334</v>
      </c>
      <c r="C63" s="107">
        <v>958</v>
      </c>
      <c r="D63" s="108">
        <v>18.96</v>
      </c>
      <c r="E63" s="108">
        <v>18163.68</v>
      </c>
      <c r="F63" s="109" t="s">
        <v>12</v>
      </c>
    </row>
    <row r="64" spans="2:6" ht="12.5">
      <c r="B64" s="34">
        <v>45786.472395833334</v>
      </c>
      <c r="C64" s="107">
        <v>256</v>
      </c>
      <c r="D64" s="108">
        <v>18.96</v>
      </c>
      <c r="E64" s="108">
        <v>4853.76</v>
      </c>
      <c r="F64" s="109" t="s">
        <v>12</v>
      </c>
    </row>
    <row r="65" spans="2:6" ht="12.5">
      <c r="B65" s="34">
        <v>45786.480046296296</v>
      </c>
      <c r="C65" s="107">
        <v>274</v>
      </c>
      <c r="D65" s="108">
        <v>18.91</v>
      </c>
      <c r="E65" s="108">
        <v>5181.34</v>
      </c>
      <c r="F65" s="109" t="s">
        <v>12</v>
      </c>
    </row>
    <row r="66" spans="2:6" ht="12.5">
      <c r="B66" s="34">
        <v>45786.488182870373</v>
      </c>
      <c r="C66" s="107">
        <v>230</v>
      </c>
      <c r="D66" s="108">
        <v>18.93</v>
      </c>
      <c r="E66" s="108">
        <v>4353.8999999999996</v>
      </c>
      <c r="F66" s="109" t="s">
        <v>12</v>
      </c>
    </row>
    <row r="67" spans="2:6" ht="12.5">
      <c r="B67" s="34">
        <v>45786.491793981484</v>
      </c>
      <c r="C67" s="107">
        <v>258</v>
      </c>
      <c r="D67" s="108">
        <v>18.93</v>
      </c>
      <c r="E67" s="108">
        <v>4883.9399999999996</v>
      </c>
      <c r="F67" s="109" t="s">
        <v>12</v>
      </c>
    </row>
    <row r="68" spans="2:6" ht="12.5">
      <c r="B68" s="34">
        <v>45786.493854166663</v>
      </c>
      <c r="C68" s="107">
        <v>234</v>
      </c>
      <c r="D68" s="108">
        <v>18.93</v>
      </c>
      <c r="E68" s="108">
        <v>4429.62</v>
      </c>
      <c r="F68" s="109" t="s">
        <v>12</v>
      </c>
    </row>
    <row r="69" spans="2:6" ht="12.5">
      <c r="B69" s="34">
        <v>45786.498344907406</v>
      </c>
      <c r="C69" s="107">
        <v>270</v>
      </c>
      <c r="D69" s="108">
        <v>18.920000000000002</v>
      </c>
      <c r="E69" s="108">
        <v>5108.4000000000005</v>
      </c>
      <c r="F69" s="109" t="s">
        <v>12</v>
      </c>
    </row>
    <row r="70" spans="2:6" ht="12.5">
      <c r="B70" s="34">
        <v>45786.501585648148</v>
      </c>
      <c r="C70" s="107">
        <v>230</v>
      </c>
      <c r="D70" s="108">
        <v>18.91</v>
      </c>
      <c r="E70" s="108">
        <v>4349.3</v>
      </c>
      <c r="F70" s="109" t="s">
        <v>12</v>
      </c>
    </row>
    <row r="71" spans="2:6" ht="12.5">
      <c r="B71" s="34">
        <v>45786.502523148149</v>
      </c>
      <c r="C71" s="107">
        <v>208</v>
      </c>
      <c r="D71" s="108">
        <v>18.899999999999999</v>
      </c>
      <c r="E71" s="108">
        <v>3931.2</v>
      </c>
      <c r="F71" s="109" t="s">
        <v>12</v>
      </c>
    </row>
    <row r="72" spans="2:6" ht="12.5">
      <c r="B72" s="34">
        <v>45786.502523148149</v>
      </c>
      <c r="C72" s="107">
        <v>243</v>
      </c>
      <c r="D72" s="108">
        <v>18.899999999999999</v>
      </c>
      <c r="E72" s="108">
        <v>4592.7</v>
      </c>
      <c r="F72" s="109" t="s">
        <v>12</v>
      </c>
    </row>
    <row r="73" spans="2:6" ht="12.5">
      <c r="B73" s="34">
        <v>45786.502523148149</v>
      </c>
      <c r="C73" s="107">
        <v>29</v>
      </c>
      <c r="D73" s="108">
        <v>18.899999999999999</v>
      </c>
      <c r="E73" s="108">
        <v>548.09999999999991</v>
      </c>
      <c r="F73" s="109" t="s">
        <v>12</v>
      </c>
    </row>
    <row r="74" spans="2:6" ht="12.5">
      <c r="B74" s="34">
        <v>45786.511736111112</v>
      </c>
      <c r="C74" s="107">
        <v>196</v>
      </c>
      <c r="D74" s="108">
        <v>18.920000000000002</v>
      </c>
      <c r="E74" s="108">
        <v>3708.32</v>
      </c>
      <c r="F74" s="109" t="s">
        <v>12</v>
      </c>
    </row>
    <row r="75" spans="2:6" ht="12.5">
      <c r="B75" s="34">
        <v>45786.511736111112</v>
      </c>
      <c r="C75" s="107">
        <v>42</v>
      </c>
      <c r="D75" s="108">
        <v>18.920000000000002</v>
      </c>
      <c r="E75" s="108">
        <v>794.6400000000001</v>
      </c>
      <c r="F75" s="109" t="s">
        <v>12</v>
      </c>
    </row>
    <row r="76" spans="2:6" ht="12.5">
      <c r="B76" s="34">
        <v>45786.515081018515</v>
      </c>
      <c r="C76" s="107">
        <v>160</v>
      </c>
      <c r="D76" s="108">
        <v>18.920000000000002</v>
      </c>
      <c r="E76" s="108">
        <v>3027.2000000000003</v>
      </c>
      <c r="F76" s="109" t="s">
        <v>12</v>
      </c>
    </row>
    <row r="77" spans="2:6" ht="12.5">
      <c r="B77" s="34">
        <v>45786.515081018515</v>
      </c>
      <c r="C77" s="107">
        <v>120</v>
      </c>
      <c r="D77" s="108">
        <v>18.920000000000002</v>
      </c>
      <c r="E77" s="108">
        <v>2270.4</v>
      </c>
      <c r="F77" s="109" t="s">
        <v>12</v>
      </c>
    </row>
    <row r="78" spans="2:6" ht="12.5">
      <c r="B78" s="34">
        <v>45786.516863425924</v>
      </c>
      <c r="C78" s="107">
        <v>488</v>
      </c>
      <c r="D78" s="108">
        <v>18.91</v>
      </c>
      <c r="E78" s="108">
        <v>9228.08</v>
      </c>
      <c r="F78" s="109" t="s">
        <v>12</v>
      </c>
    </row>
    <row r="79" spans="2:6" ht="12.5">
      <c r="B79" s="34">
        <v>45786.522245370368</v>
      </c>
      <c r="C79" s="107">
        <v>443</v>
      </c>
      <c r="D79" s="108">
        <v>18.97</v>
      </c>
      <c r="E79" s="108">
        <v>8403.7099999999991</v>
      </c>
      <c r="F79" s="109" t="s">
        <v>12</v>
      </c>
    </row>
    <row r="80" spans="2:6" ht="12.5">
      <c r="B80" s="34">
        <v>45786.522245370368</v>
      </c>
      <c r="C80" s="107">
        <v>46</v>
      </c>
      <c r="D80" s="108">
        <v>18.97</v>
      </c>
      <c r="E80" s="108">
        <v>872.61999999999989</v>
      </c>
      <c r="F80" s="109" t="s">
        <v>12</v>
      </c>
    </row>
    <row r="81" spans="2:6" ht="12.5">
      <c r="B81" s="34">
        <v>45786.528275462966</v>
      </c>
      <c r="C81" s="107">
        <v>269</v>
      </c>
      <c r="D81" s="108">
        <v>18.97</v>
      </c>
      <c r="E81" s="108">
        <v>5102.9299999999994</v>
      </c>
      <c r="F81" s="109" t="s">
        <v>12</v>
      </c>
    </row>
    <row r="82" spans="2:6" ht="12.5">
      <c r="B82" s="34">
        <v>45786.535671296297</v>
      </c>
      <c r="C82" s="107">
        <v>99</v>
      </c>
      <c r="D82" s="108">
        <v>19</v>
      </c>
      <c r="E82" s="108">
        <v>1881</v>
      </c>
      <c r="F82" s="109" t="s">
        <v>12</v>
      </c>
    </row>
    <row r="83" spans="2:6" ht="12.5">
      <c r="B83" s="34">
        <v>45786.535671296297</v>
      </c>
      <c r="C83" s="107">
        <v>264</v>
      </c>
      <c r="D83" s="108">
        <v>19</v>
      </c>
      <c r="E83" s="108">
        <v>5016</v>
      </c>
      <c r="F83" s="109" t="s">
        <v>12</v>
      </c>
    </row>
    <row r="84" spans="2:6" ht="12.5">
      <c r="B84" s="34">
        <v>45786.535671296297</v>
      </c>
      <c r="C84" s="107">
        <v>195</v>
      </c>
      <c r="D84" s="108">
        <v>19</v>
      </c>
      <c r="E84" s="108">
        <v>3705</v>
      </c>
      <c r="F84" s="109" t="s">
        <v>12</v>
      </c>
    </row>
    <row r="85" spans="2:6" ht="12.5">
      <c r="B85" s="34">
        <v>45786.540289351855</v>
      </c>
      <c r="C85" s="107">
        <v>291</v>
      </c>
      <c r="D85" s="108">
        <v>19.02</v>
      </c>
      <c r="E85" s="108">
        <v>5534.82</v>
      </c>
      <c r="F85" s="109" t="s">
        <v>12</v>
      </c>
    </row>
    <row r="86" spans="2:6" ht="12.5">
      <c r="B86" s="34">
        <v>45786.541689814818</v>
      </c>
      <c r="C86" s="107">
        <v>254</v>
      </c>
      <c r="D86" s="108">
        <v>19.02</v>
      </c>
      <c r="E86" s="108">
        <v>4831.08</v>
      </c>
      <c r="F86" s="109" t="s">
        <v>12</v>
      </c>
    </row>
    <row r="87" spans="2:6" ht="12.5">
      <c r="B87" s="34">
        <v>45786.548784722225</v>
      </c>
      <c r="C87" s="107">
        <v>61</v>
      </c>
      <c r="D87" s="108">
        <v>19.010000000000002</v>
      </c>
      <c r="E87" s="108">
        <v>1159.6100000000001</v>
      </c>
      <c r="F87" s="109" t="s">
        <v>12</v>
      </c>
    </row>
    <row r="88" spans="2:6" ht="12.5">
      <c r="B88" s="34">
        <v>45786.548784722225</v>
      </c>
      <c r="C88" s="107">
        <v>243</v>
      </c>
      <c r="D88" s="108">
        <v>19.010000000000002</v>
      </c>
      <c r="E88" s="108">
        <v>4619.43</v>
      </c>
      <c r="F88" s="109" t="s">
        <v>12</v>
      </c>
    </row>
    <row r="89" spans="2:6" ht="12.5">
      <c r="B89" s="34">
        <v>45786.548784722225</v>
      </c>
      <c r="C89" s="107">
        <v>209</v>
      </c>
      <c r="D89" s="108">
        <v>19.010000000000002</v>
      </c>
      <c r="E89" s="108">
        <v>3973.09</v>
      </c>
      <c r="F89" s="109" t="s">
        <v>12</v>
      </c>
    </row>
    <row r="90" spans="2:6" ht="12.5">
      <c r="B90" s="34">
        <v>45786.558888888889</v>
      </c>
      <c r="C90" s="107">
        <v>197</v>
      </c>
      <c r="D90" s="108">
        <v>19.02</v>
      </c>
      <c r="E90" s="108">
        <v>3746.94</v>
      </c>
      <c r="F90" s="109" t="s">
        <v>12</v>
      </c>
    </row>
    <row r="91" spans="2:6" ht="12.5">
      <c r="B91" s="34">
        <v>45786.558888888889</v>
      </c>
      <c r="C91" s="107">
        <v>49</v>
      </c>
      <c r="D91" s="108">
        <v>19.02</v>
      </c>
      <c r="E91" s="108">
        <v>931.98</v>
      </c>
      <c r="F91" s="109" t="s">
        <v>12</v>
      </c>
    </row>
    <row r="92" spans="2:6" ht="12.5">
      <c r="B92" s="34">
        <v>45786.56013888889</v>
      </c>
      <c r="C92" s="107">
        <v>233</v>
      </c>
      <c r="D92" s="108">
        <v>19.010000000000002</v>
      </c>
      <c r="E92" s="108">
        <v>4429.33</v>
      </c>
      <c r="F92" s="109" t="s">
        <v>12</v>
      </c>
    </row>
    <row r="93" spans="2:6" ht="12.5">
      <c r="B93" s="34">
        <v>45786.560219907406</v>
      </c>
      <c r="C93" s="107">
        <v>229</v>
      </c>
      <c r="D93" s="108">
        <v>19</v>
      </c>
      <c r="E93" s="108">
        <v>4351</v>
      </c>
      <c r="F93" s="109" t="s">
        <v>12</v>
      </c>
    </row>
    <row r="94" spans="2:6" ht="12.5">
      <c r="B94" s="34">
        <v>45786.573368055557</v>
      </c>
      <c r="C94" s="107">
        <v>162</v>
      </c>
      <c r="D94" s="108">
        <v>19.02</v>
      </c>
      <c r="E94" s="108">
        <v>3081.24</v>
      </c>
      <c r="F94" s="109" t="s">
        <v>12</v>
      </c>
    </row>
    <row r="95" spans="2:6" ht="12.5">
      <c r="B95" s="34">
        <v>45786.573368055557</v>
      </c>
      <c r="C95" s="107">
        <v>117</v>
      </c>
      <c r="D95" s="108">
        <v>19.02</v>
      </c>
      <c r="E95" s="108">
        <v>2225.34</v>
      </c>
      <c r="F95" s="109" t="s">
        <v>12</v>
      </c>
    </row>
    <row r="96" spans="2:6" ht="12.5">
      <c r="B96" s="34">
        <v>45786.575023148151</v>
      </c>
      <c r="C96" s="107">
        <v>242</v>
      </c>
      <c r="D96" s="108">
        <v>19.03</v>
      </c>
      <c r="E96" s="108">
        <v>4605.26</v>
      </c>
      <c r="F96" s="109" t="s">
        <v>12</v>
      </c>
    </row>
    <row r="97" spans="2:6" ht="12.5">
      <c r="B97" s="34">
        <v>45786.58116898148</v>
      </c>
      <c r="C97" s="107">
        <v>257</v>
      </c>
      <c r="D97" s="108">
        <v>19.03</v>
      </c>
      <c r="E97" s="108">
        <v>4890.71</v>
      </c>
      <c r="F97" s="109" t="s">
        <v>12</v>
      </c>
    </row>
    <row r="98" spans="2:6" ht="12.5">
      <c r="B98" s="34">
        <v>45786.586076388892</v>
      </c>
      <c r="C98" s="107">
        <v>267</v>
      </c>
      <c r="D98" s="108">
        <v>19.03</v>
      </c>
      <c r="E98" s="108">
        <v>5081.01</v>
      </c>
      <c r="F98" s="109" t="s">
        <v>12</v>
      </c>
    </row>
    <row r="99" spans="2:6" ht="12.5">
      <c r="B99" s="34">
        <v>45786.590011574073</v>
      </c>
      <c r="C99" s="107">
        <v>266</v>
      </c>
      <c r="D99" s="108">
        <v>19.03</v>
      </c>
      <c r="E99" s="108">
        <v>5061.9800000000005</v>
      </c>
      <c r="F99" s="109" t="s">
        <v>12</v>
      </c>
    </row>
    <row r="100" spans="2:6" ht="12.5">
      <c r="B100" s="34">
        <v>45786.593599537038</v>
      </c>
      <c r="C100" s="107">
        <v>121</v>
      </c>
      <c r="D100" s="108">
        <v>19.05</v>
      </c>
      <c r="E100" s="108">
        <v>2305.0500000000002</v>
      </c>
      <c r="F100" s="109" t="s">
        <v>12</v>
      </c>
    </row>
    <row r="101" spans="2:6" ht="12.5">
      <c r="B101" s="34">
        <v>45786.593599537038</v>
      </c>
      <c r="C101" s="107">
        <v>142</v>
      </c>
      <c r="D101" s="108">
        <v>19.05</v>
      </c>
      <c r="E101" s="108">
        <v>2705.1</v>
      </c>
      <c r="F101" s="109" t="s">
        <v>12</v>
      </c>
    </row>
    <row r="102" spans="2:6" ht="12.5">
      <c r="B102" s="34">
        <v>45786.597175925926</v>
      </c>
      <c r="C102" s="107">
        <v>130</v>
      </c>
      <c r="D102" s="108">
        <v>19.079999999999998</v>
      </c>
      <c r="E102" s="108">
        <v>2480.3999999999996</v>
      </c>
      <c r="F102" s="109" t="s">
        <v>12</v>
      </c>
    </row>
    <row r="103" spans="2:6" ht="12.5">
      <c r="B103" s="34">
        <v>45786.598819444444</v>
      </c>
      <c r="C103" s="107">
        <v>268</v>
      </c>
      <c r="D103" s="108">
        <v>19.079999999999998</v>
      </c>
      <c r="E103" s="108">
        <v>5113.4399999999996</v>
      </c>
      <c r="F103" s="109" t="s">
        <v>12</v>
      </c>
    </row>
    <row r="104" spans="2:6" ht="12.5">
      <c r="B104" s="34">
        <v>45786.60050925926</v>
      </c>
      <c r="C104" s="107">
        <v>656</v>
      </c>
      <c r="D104" s="108">
        <v>19.059999999999999</v>
      </c>
      <c r="E104" s="108">
        <v>12503.359999999999</v>
      </c>
      <c r="F104" s="109" t="s">
        <v>12</v>
      </c>
    </row>
    <row r="105" spans="2:6" ht="12.5">
      <c r="B105" s="34">
        <v>45786.607951388891</v>
      </c>
      <c r="C105" s="107">
        <v>263</v>
      </c>
      <c r="D105" s="108">
        <v>19.05</v>
      </c>
      <c r="E105" s="108">
        <v>5010.1500000000005</v>
      </c>
      <c r="F105" s="109" t="s">
        <v>12</v>
      </c>
    </row>
    <row r="106" spans="2:6" ht="12.5">
      <c r="B106" s="34">
        <v>45786.607951388891</v>
      </c>
      <c r="C106" s="107">
        <v>53</v>
      </c>
      <c r="D106" s="108">
        <v>19.05</v>
      </c>
      <c r="E106" s="108">
        <v>1009.6500000000001</v>
      </c>
      <c r="F106" s="109" t="s">
        <v>12</v>
      </c>
    </row>
    <row r="107" spans="2:6" ht="12.5">
      <c r="B107" s="34">
        <v>45786.621053240742</v>
      </c>
      <c r="C107" s="107">
        <v>377</v>
      </c>
      <c r="D107" s="108">
        <v>19.059999999999999</v>
      </c>
      <c r="E107" s="108">
        <v>7185.62</v>
      </c>
      <c r="F107" s="109" t="s">
        <v>12</v>
      </c>
    </row>
    <row r="108" spans="2:6" ht="12.5">
      <c r="B108" s="34">
        <v>45786.621053240742</v>
      </c>
      <c r="C108" s="107">
        <v>334</v>
      </c>
      <c r="D108" s="108">
        <v>19.059999999999999</v>
      </c>
      <c r="E108" s="108">
        <v>6366.04</v>
      </c>
      <c r="F108" s="109" t="s">
        <v>12</v>
      </c>
    </row>
    <row r="109" spans="2:6" ht="12.5">
      <c r="B109" s="34">
        <v>45786.621053240742</v>
      </c>
      <c r="C109" s="107">
        <v>719</v>
      </c>
      <c r="D109" s="108">
        <v>19.059999999999999</v>
      </c>
      <c r="E109" s="108">
        <v>13704.14</v>
      </c>
      <c r="F109" s="109" t="s">
        <v>12</v>
      </c>
    </row>
    <row r="110" spans="2:6" ht="12.5">
      <c r="B110" s="34">
        <v>45786.6246875</v>
      </c>
      <c r="C110" s="107">
        <v>118</v>
      </c>
      <c r="D110" s="108">
        <v>19.04</v>
      </c>
      <c r="E110" s="108">
        <v>2246.7199999999998</v>
      </c>
      <c r="F110" s="109" t="s">
        <v>12</v>
      </c>
    </row>
    <row r="111" spans="2:6" ht="12.5">
      <c r="B111" s="34">
        <v>45786.6246875</v>
      </c>
      <c r="C111" s="107">
        <v>114</v>
      </c>
      <c r="D111" s="108">
        <v>19.04</v>
      </c>
      <c r="E111" s="108">
        <v>2170.56</v>
      </c>
      <c r="F111" s="109" t="s">
        <v>12</v>
      </c>
    </row>
    <row r="112" spans="2:6" ht="12.5">
      <c r="B112" s="34">
        <v>45786.630439814813</v>
      </c>
      <c r="C112" s="107">
        <v>243</v>
      </c>
      <c r="D112" s="108">
        <v>19.010000000000002</v>
      </c>
      <c r="E112" s="108">
        <v>4619.43</v>
      </c>
      <c r="F112" s="109" t="s">
        <v>12</v>
      </c>
    </row>
    <row r="113" spans="2:6" ht="12.5">
      <c r="B113" s="34">
        <v>45786.637384259258</v>
      </c>
      <c r="C113" s="107">
        <v>237</v>
      </c>
      <c r="D113" s="108">
        <v>19</v>
      </c>
      <c r="E113" s="108">
        <v>4503</v>
      </c>
      <c r="F113" s="109" t="s">
        <v>12</v>
      </c>
    </row>
    <row r="114" spans="2:6" ht="12.5">
      <c r="B114" s="34">
        <v>45786.638449074075</v>
      </c>
      <c r="C114" s="107">
        <v>177</v>
      </c>
      <c r="D114" s="108">
        <v>18.989999999999998</v>
      </c>
      <c r="E114" s="108">
        <v>3361.2299999999996</v>
      </c>
      <c r="F114" s="109" t="s">
        <v>12</v>
      </c>
    </row>
    <row r="115" spans="2:6" ht="12.5">
      <c r="B115" s="34">
        <v>45786.638449074075</v>
      </c>
      <c r="C115" s="107">
        <v>242</v>
      </c>
      <c r="D115" s="108">
        <v>18.989999999999998</v>
      </c>
      <c r="E115" s="108">
        <v>4595.58</v>
      </c>
      <c r="F115" s="109" t="s">
        <v>12</v>
      </c>
    </row>
    <row r="116" spans="2:6" ht="12.5">
      <c r="B116" s="34">
        <v>45786.638449074075</v>
      </c>
      <c r="C116" s="107">
        <v>281</v>
      </c>
      <c r="D116" s="108">
        <v>18.989999999999998</v>
      </c>
      <c r="E116" s="108">
        <v>5336.19</v>
      </c>
      <c r="F116" s="109" t="s">
        <v>12</v>
      </c>
    </row>
    <row r="117" spans="2:6" ht="12.5">
      <c r="B117" s="34">
        <v>45786.646180555559</v>
      </c>
      <c r="C117" s="107">
        <v>960</v>
      </c>
      <c r="D117" s="108">
        <v>18.989999999999998</v>
      </c>
      <c r="E117" s="108">
        <v>18230.399999999998</v>
      </c>
      <c r="F117" s="109" t="s">
        <v>12</v>
      </c>
    </row>
    <row r="118" spans="2:6" ht="12.5">
      <c r="B118" s="34">
        <v>45786.647511574076</v>
      </c>
      <c r="C118" s="107">
        <v>243</v>
      </c>
      <c r="D118" s="108">
        <v>18.98</v>
      </c>
      <c r="E118" s="108">
        <v>4612.1400000000003</v>
      </c>
      <c r="F118" s="109" t="s">
        <v>12</v>
      </c>
    </row>
    <row r="119" spans="2:6" ht="12.5">
      <c r="B119" s="34">
        <v>45786.654490740744</v>
      </c>
      <c r="C119" s="107">
        <v>235</v>
      </c>
      <c r="D119" s="108">
        <v>18.97</v>
      </c>
      <c r="E119" s="108">
        <v>4457.95</v>
      </c>
      <c r="F119" s="109" t="s">
        <v>12</v>
      </c>
    </row>
    <row r="120" spans="2:6" ht="12.5">
      <c r="B120" s="34">
        <v>45786.654490740744</v>
      </c>
      <c r="C120" s="107">
        <v>517</v>
      </c>
      <c r="D120" s="108">
        <v>18.97</v>
      </c>
      <c r="E120" s="108">
        <v>9807.49</v>
      </c>
      <c r="F120" s="109" t="s">
        <v>12</v>
      </c>
    </row>
    <row r="121" spans="2:6" ht="12.5">
      <c r="B121" s="34">
        <v>45786.658263888887</v>
      </c>
      <c r="C121" s="107">
        <v>234</v>
      </c>
      <c r="D121" s="108">
        <v>18.96</v>
      </c>
      <c r="E121" s="108">
        <v>4436.6400000000003</v>
      </c>
      <c r="F121" s="109" t="s">
        <v>12</v>
      </c>
    </row>
    <row r="122" spans="2:6" ht="12.5">
      <c r="B122" s="34">
        <v>45786.658263888887</v>
      </c>
      <c r="C122" s="107">
        <v>247</v>
      </c>
      <c r="D122" s="108">
        <v>18.96</v>
      </c>
      <c r="E122" s="108">
        <v>4683.12</v>
      </c>
      <c r="F122" s="109" t="s">
        <v>12</v>
      </c>
    </row>
    <row r="123" spans="2:6" ht="12.5">
      <c r="B123" s="34">
        <v>45786.658263888887</v>
      </c>
      <c r="C123" s="107">
        <v>238</v>
      </c>
      <c r="D123" s="108">
        <v>18.96</v>
      </c>
      <c r="E123" s="108">
        <v>4512.4800000000005</v>
      </c>
      <c r="F123" s="109" t="s">
        <v>12</v>
      </c>
    </row>
    <row r="124" spans="2:6" ht="12.5">
      <c r="B124" s="34">
        <v>45786.66615740741</v>
      </c>
      <c r="C124" s="107">
        <v>1</v>
      </c>
      <c r="D124" s="108">
        <v>19</v>
      </c>
      <c r="E124" s="108">
        <v>19</v>
      </c>
      <c r="F124" s="109" t="s">
        <v>12</v>
      </c>
    </row>
    <row r="125" spans="2:6" ht="12.5">
      <c r="B125" s="34">
        <v>45786.66615740741</v>
      </c>
      <c r="C125" s="107">
        <v>100</v>
      </c>
      <c r="D125" s="108">
        <v>19</v>
      </c>
      <c r="E125" s="108">
        <v>1900</v>
      </c>
      <c r="F125" s="109" t="s">
        <v>12</v>
      </c>
    </row>
    <row r="126" spans="2:6" ht="12.5">
      <c r="B126" s="34">
        <v>45786.666631944441</v>
      </c>
      <c r="C126" s="107">
        <v>53</v>
      </c>
      <c r="D126" s="108">
        <v>18.97</v>
      </c>
      <c r="E126" s="108">
        <v>1005.41</v>
      </c>
      <c r="F126" s="109" t="s">
        <v>12</v>
      </c>
    </row>
    <row r="127" spans="2:6" ht="12.5">
      <c r="B127" s="34">
        <v>45786.666631944441</v>
      </c>
      <c r="C127" s="107">
        <v>20</v>
      </c>
      <c r="D127" s="108">
        <v>18.97</v>
      </c>
      <c r="E127" s="108">
        <v>379.4</v>
      </c>
      <c r="F127" s="109" t="s">
        <v>12</v>
      </c>
    </row>
    <row r="128" spans="2:6" ht="12.5">
      <c r="B128" s="34">
        <v>45786.666631944441</v>
      </c>
      <c r="C128" s="107">
        <v>429</v>
      </c>
      <c r="D128" s="108">
        <v>18.97</v>
      </c>
      <c r="E128" s="108">
        <v>8138.1299999999992</v>
      </c>
      <c r="F128" s="109" t="s">
        <v>12</v>
      </c>
    </row>
    <row r="129" spans="2:6" ht="12.5">
      <c r="B129" s="34">
        <v>45786.666701388887</v>
      </c>
      <c r="C129" s="107">
        <v>55</v>
      </c>
      <c r="D129" s="108">
        <v>18.97</v>
      </c>
      <c r="E129" s="108">
        <v>1043.3499999999999</v>
      </c>
      <c r="F129" s="109" t="s">
        <v>12</v>
      </c>
    </row>
    <row r="130" spans="2:6" ht="12.5">
      <c r="B130" s="34">
        <v>45786.670405092591</v>
      </c>
      <c r="C130" s="107">
        <v>358</v>
      </c>
      <c r="D130" s="108">
        <v>18.96</v>
      </c>
      <c r="E130" s="108">
        <v>6787.68</v>
      </c>
      <c r="F130" s="109" t="s">
        <v>12</v>
      </c>
    </row>
    <row r="131" spans="2:6" ht="12.5">
      <c r="B131" s="34">
        <v>45786.670405092591</v>
      </c>
      <c r="C131" s="107">
        <v>339</v>
      </c>
      <c r="D131" s="108">
        <v>18.96</v>
      </c>
      <c r="E131" s="108">
        <v>6427.4400000000005</v>
      </c>
      <c r="F131" s="109" t="s">
        <v>12</v>
      </c>
    </row>
    <row r="132" spans="2:6" ht="12.5">
      <c r="B132" s="34">
        <v>45786.670428240737</v>
      </c>
      <c r="C132" s="107">
        <v>159</v>
      </c>
      <c r="D132" s="108">
        <v>18.95</v>
      </c>
      <c r="E132" s="108">
        <v>3013.0499999999997</v>
      </c>
      <c r="F132" s="109" t="s">
        <v>12</v>
      </c>
    </row>
    <row r="133" spans="2:6" ht="12.5">
      <c r="B133" s="34">
        <v>45786.670428240737</v>
      </c>
      <c r="C133" s="107">
        <v>79</v>
      </c>
      <c r="D133" s="108">
        <v>18.95</v>
      </c>
      <c r="E133" s="108">
        <v>1497.05</v>
      </c>
      <c r="F133" s="109" t="s">
        <v>12</v>
      </c>
    </row>
    <row r="134" spans="2:6" ht="12.5">
      <c r="B134" s="34">
        <v>45786.677581018521</v>
      </c>
      <c r="C134" s="107">
        <v>239</v>
      </c>
      <c r="D134" s="108">
        <v>18.89</v>
      </c>
      <c r="E134" s="108">
        <v>4514.71</v>
      </c>
      <c r="F134" s="109" t="s">
        <v>12</v>
      </c>
    </row>
    <row r="135" spans="2:6" ht="12.5">
      <c r="B135" s="34">
        <v>45786.679340277777</v>
      </c>
      <c r="C135" s="107">
        <v>109</v>
      </c>
      <c r="D135" s="108">
        <v>18.88</v>
      </c>
      <c r="E135" s="108">
        <v>2057.92</v>
      </c>
      <c r="F135" s="109" t="s">
        <v>12</v>
      </c>
    </row>
    <row r="136" spans="2:6" ht="12.5">
      <c r="B136" s="34">
        <v>45786.679340277777</v>
      </c>
      <c r="C136" s="107">
        <v>151</v>
      </c>
      <c r="D136" s="108">
        <v>18.88</v>
      </c>
      <c r="E136" s="108">
        <v>2850.8799999999997</v>
      </c>
      <c r="F136" s="109" t="s">
        <v>12</v>
      </c>
    </row>
    <row r="137" spans="2:6" ht="12.5">
      <c r="B137" s="34">
        <v>45786.68167824074</v>
      </c>
      <c r="C137" s="107">
        <v>218</v>
      </c>
      <c r="D137" s="108">
        <v>18.87</v>
      </c>
      <c r="E137" s="108">
        <v>4113.66</v>
      </c>
      <c r="F137" s="109" t="s">
        <v>12</v>
      </c>
    </row>
    <row r="138" spans="2:6" ht="12.5">
      <c r="B138" s="34">
        <v>45786.68167824074</v>
      </c>
      <c r="C138" s="107">
        <v>65</v>
      </c>
      <c r="D138" s="108">
        <v>18.87</v>
      </c>
      <c r="E138" s="108">
        <v>1226.55</v>
      </c>
      <c r="F138" s="109" t="s">
        <v>12</v>
      </c>
    </row>
    <row r="139" spans="2:6" ht="12.5">
      <c r="B139" s="34">
        <v>45786.68167824074</v>
      </c>
      <c r="C139" s="107">
        <v>41</v>
      </c>
      <c r="D139" s="108">
        <v>18.87</v>
      </c>
      <c r="E139" s="108">
        <v>773.67000000000007</v>
      </c>
      <c r="F139" s="109" t="s">
        <v>12</v>
      </c>
    </row>
    <row r="140" spans="2:6" ht="12.5">
      <c r="B140" s="34">
        <v>45786.68167824074</v>
      </c>
      <c r="C140" s="107">
        <v>189</v>
      </c>
      <c r="D140" s="108">
        <v>18.87</v>
      </c>
      <c r="E140" s="108">
        <v>3566.4300000000003</v>
      </c>
      <c r="F140" s="109" t="s">
        <v>12</v>
      </c>
    </row>
    <row r="141" spans="2:6" ht="12.5">
      <c r="B141" s="34">
        <v>45786.685648148145</v>
      </c>
      <c r="C141" s="107">
        <v>239</v>
      </c>
      <c r="D141" s="108">
        <v>18.87</v>
      </c>
      <c r="E141" s="108">
        <v>4509.93</v>
      </c>
      <c r="F141" s="109" t="s">
        <v>12</v>
      </c>
    </row>
    <row r="142" spans="2:6" ht="12.5">
      <c r="B142" s="34">
        <v>45786.685659722221</v>
      </c>
      <c r="C142" s="107">
        <v>231</v>
      </c>
      <c r="D142" s="108">
        <v>18.86</v>
      </c>
      <c r="E142" s="108">
        <v>4356.66</v>
      </c>
      <c r="F142" s="109" t="s">
        <v>12</v>
      </c>
    </row>
    <row r="143" spans="2:6" ht="12.5">
      <c r="B143" s="34">
        <v>45786.685659722221</v>
      </c>
      <c r="C143" s="107">
        <v>236</v>
      </c>
      <c r="D143" s="108">
        <v>18.86</v>
      </c>
      <c r="E143" s="108">
        <v>4450.96</v>
      </c>
      <c r="F143" s="109" t="s">
        <v>12</v>
      </c>
    </row>
    <row r="144" spans="2:6" ht="12.5">
      <c r="B144" s="34">
        <v>45786.688368055555</v>
      </c>
      <c r="C144" s="107">
        <v>39</v>
      </c>
      <c r="D144" s="108">
        <v>18.87</v>
      </c>
      <c r="E144" s="108">
        <v>735.93000000000006</v>
      </c>
      <c r="F144" s="109" t="s">
        <v>12</v>
      </c>
    </row>
    <row r="145" spans="2:6" ht="12.5">
      <c r="B145" s="34">
        <v>45786.692337962966</v>
      </c>
      <c r="C145" s="107">
        <v>279</v>
      </c>
      <c r="D145" s="108">
        <v>18.899999999999999</v>
      </c>
      <c r="E145" s="108">
        <v>5273.0999999999995</v>
      </c>
      <c r="F145" s="109" t="s">
        <v>12</v>
      </c>
    </row>
    <row r="146" spans="2:6" ht="12.5">
      <c r="B146" s="34">
        <v>45786.696261574078</v>
      </c>
      <c r="C146" s="107">
        <v>231</v>
      </c>
      <c r="D146" s="108">
        <v>18.920000000000002</v>
      </c>
      <c r="E146" s="108">
        <v>4370.5200000000004</v>
      </c>
      <c r="F146" s="109" t="s">
        <v>12</v>
      </c>
    </row>
    <row r="147" spans="2:6" ht="12.5">
      <c r="B147" s="34">
        <v>45786.696261574078</v>
      </c>
      <c r="C147" s="107">
        <v>229</v>
      </c>
      <c r="D147" s="108">
        <v>18.920000000000002</v>
      </c>
      <c r="E147" s="108">
        <v>4332.68</v>
      </c>
      <c r="F147" s="109" t="s">
        <v>12</v>
      </c>
    </row>
    <row r="148" spans="2:6" ht="12.5">
      <c r="B148" s="34">
        <v>45786.696261574078</v>
      </c>
      <c r="C148" s="107">
        <v>231</v>
      </c>
      <c r="D148" s="108">
        <v>18.920000000000002</v>
      </c>
      <c r="E148" s="108">
        <v>4370.5200000000004</v>
      </c>
      <c r="F148" s="109" t="s">
        <v>12</v>
      </c>
    </row>
    <row r="149" spans="2:6" ht="12.5">
      <c r="B149" s="34">
        <v>45786.696261574078</v>
      </c>
      <c r="C149" s="107">
        <v>936</v>
      </c>
      <c r="D149" s="108">
        <v>18.93</v>
      </c>
      <c r="E149" s="108">
        <v>17718.48</v>
      </c>
      <c r="F149" s="109" t="s">
        <v>12</v>
      </c>
    </row>
    <row r="150" spans="2:6" ht="12.5">
      <c r="B150" s="34">
        <v>45786.701747685183</v>
      </c>
      <c r="C150" s="107">
        <v>239</v>
      </c>
      <c r="D150" s="108">
        <v>18.89</v>
      </c>
      <c r="E150" s="108">
        <v>4514.71</v>
      </c>
      <c r="F150" s="109" t="s">
        <v>12</v>
      </c>
    </row>
    <row r="151" spans="2:6" ht="12.5">
      <c r="B151" s="34">
        <v>45786.701747685183</v>
      </c>
      <c r="C151" s="107">
        <v>233</v>
      </c>
      <c r="D151" s="108">
        <v>18.89</v>
      </c>
      <c r="E151" s="108">
        <v>4401.37</v>
      </c>
      <c r="F151" s="109" t="s">
        <v>12</v>
      </c>
    </row>
    <row r="152" spans="2:6" ht="12.5">
      <c r="B152" s="34">
        <v>45786.705694444441</v>
      </c>
      <c r="C152" s="107">
        <v>30</v>
      </c>
      <c r="D152" s="108">
        <v>18.89</v>
      </c>
      <c r="E152" s="108">
        <v>566.70000000000005</v>
      </c>
      <c r="F152" s="109" t="s">
        <v>12</v>
      </c>
    </row>
    <row r="153" spans="2:6" ht="12.5">
      <c r="B153" s="34">
        <v>45786.705694444441</v>
      </c>
      <c r="C153" s="107">
        <v>253</v>
      </c>
      <c r="D153" s="108">
        <v>18.89</v>
      </c>
      <c r="E153" s="108">
        <v>4779.17</v>
      </c>
      <c r="F153" s="109" t="s">
        <v>12</v>
      </c>
    </row>
    <row r="154" spans="2:6" ht="12.5">
      <c r="B154" s="34">
        <v>45786.705694444441</v>
      </c>
      <c r="C154" s="107">
        <v>248</v>
      </c>
      <c r="D154" s="108">
        <v>18.89</v>
      </c>
      <c r="E154" s="108">
        <v>4684.72</v>
      </c>
      <c r="F154" s="109" t="s">
        <v>12</v>
      </c>
    </row>
    <row r="155" spans="2:6" ht="12.5">
      <c r="B155" s="34">
        <v>45786.711793981478</v>
      </c>
      <c r="C155" s="107">
        <v>236</v>
      </c>
      <c r="D155" s="108">
        <v>18.920000000000002</v>
      </c>
      <c r="E155" s="108">
        <v>4465.1200000000008</v>
      </c>
      <c r="F155" s="109" t="s">
        <v>12</v>
      </c>
    </row>
    <row r="156" spans="2:6" ht="12.5">
      <c r="B156" s="34">
        <v>45786.711793981478</v>
      </c>
      <c r="C156" s="107">
        <v>510</v>
      </c>
      <c r="D156" s="108">
        <v>18.920000000000002</v>
      </c>
      <c r="E156" s="108">
        <v>9649.2000000000007</v>
      </c>
      <c r="F156" s="109" t="s">
        <v>12</v>
      </c>
    </row>
    <row r="157" spans="2:6" ht="12.5">
      <c r="B157" s="34">
        <v>45786.715821759259</v>
      </c>
      <c r="C157" s="107">
        <v>487</v>
      </c>
      <c r="D157" s="108">
        <v>18.920000000000002</v>
      </c>
      <c r="E157" s="108">
        <v>9214.0400000000009</v>
      </c>
      <c r="F157" s="109" t="s">
        <v>12</v>
      </c>
    </row>
    <row r="158" spans="2:6" ht="12.5">
      <c r="B158" s="34">
        <v>45786.719490740739</v>
      </c>
      <c r="C158" s="107">
        <v>294</v>
      </c>
      <c r="D158" s="108">
        <v>18.91</v>
      </c>
      <c r="E158" s="108">
        <v>5559.5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5.379560185182</v>
      </c>
      <c r="C20" s="107">
        <v>370</v>
      </c>
      <c r="D20" s="108">
        <v>18.68</v>
      </c>
      <c r="E20" s="108">
        <v>6911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5.379560185182</v>
      </c>
      <c r="C21" s="107">
        <v>374</v>
      </c>
      <c r="D21" s="108">
        <v>18.68</v>
      </c>
      <c r="E21" s="108">
        <v>6986.32</v>
      </c>
      <c r="F21" s="109" t="s">
        <v>12</v>
      </c>
    </row>
    <row r="22" spans="2:12" ht="12.5">
      <c r="B22" s="34">
        <v>45785.379560185182</v>
      </c>
      <c r="C22" s="107">
        <v>374</v>
      </c>
      <c r="D22" s="108">
        <v>18.690000000000001</v>
      </c>
      <c r="E22" s="108">
        <v>6990.06</v>
      </c>
      <c r="F22" s="109" t="s">
        <v>12</v>
      </c>
    </row>
    <row r="23" spans="2:12" ht="12.5">
      <c r="B23" s="34">
        <v>45785.384652777779</v>
      </c>
      <c r="C23" s="107">
        <v>572</v>
      </c>
      <c r="D23" s="108">
        <v>18.7</v>
      </c>
      <c r="E23" s="108">
        <v>10696.4</v>
      </c>
      <c r="F23" s="109" t="s">
        <v>12</v>
      </c>
    </row>
    <row r="24" spans="2:12" ht="12.5">
      <c r="B24" s="34">
        <v>45785.384652777779</v>
      </c>
      <c r="C24" s="107">
        <v>147</v>
      </c>
      <c r="D24" s="108">
        <v>18.7</v>
      </c>
      <c r="E24" s="108">
        <v>2748.9</v>
      </c>
      <c r="F24" s="109" t="s">
        <v>12</v>
      </c>
    </row>
    <row r="25" spans="2:12" ht="12.5">
      <c r="B25" s="34">
        <v>45785.384652777779</v>
      </c>
      <c r="C25" s="107">
        <v>289</v>
      </c>
      <c r="D25" s="108">
        <v>18.7</v>
      </c>
      <c r="E25" s="108">
        <v>5404.3</v>
      </c>
      <c r="F25" s="109" t="s">
        <v>12</v>
      </c>
    </row>
    <row r="26" spans="2:12" ht="12.5">
      <c r="B26" s="34">
        <v>45785.389988425923</v>
      </c>
      <c r="C26" s="107">
        <v>443</v>
      </c>
      <c r="D26" s="108">
        <v>18.68</v>
      </c>
      <c r="E26" s="108">
        <v>8275.24</v>
      </c>
      <c r="F26" s="109" t="s">
        <v>12</v>
      </c>
    </row>
    <row r="27" spans="2:12" ht="12.5">
      <c r="B27" s="34">
        <v>45785.393784722219</v>
      </c>
      <c r="C27" s="107">
        <v>675</v>
      </c>
      <c r="D27" s="108">
        <v>18.670000000000002</v>
      </c>
      <c r="E27" s="108">
        <v>12602.250000000002</v>
      </c>
      <c r="F27" s="109" t="s">
        <v>12</v>
      </c>
    </row>
    <row r="28" spans="2:12" ht="12.5">
      <c r="B28" s="34">
        <v>45785.396979166668</v>
      </c>
      <c r="C28" s="107">
        <v>233</v>
      </c>
      <c r="D28" s="108">
        <v>18.649999999999999</v>
      </c>
      <c r="E28" s="108">
        <v>4345.45</v>
      </c>
      <c r="F28" s="109" t="s">
        <v>12</v>
      </c>
    </row>
    <row r="29" spans="2:12" ht="12.5">
      <c r="B29" s="34">
        <v>45785.396979166668</v>
      </c>
      <c r="C29" s="107">
        <v>474</v>
      </c>
      <c r="D29" s="108">
        <v>18.66</v>
      </c>
      <c r="E29" s="108">
        <v>8844.84</v>
      </c>
      <c r="F29" s="109" t="s">
        <v>12</v>
      </c>
    </row>
    <row r="30" spans="2:12" ht="12.5">
      <c r="B30" s="34">
        <v>45785.403599537036</v>
      </c>
      <c r="C30" s="107">
        <v>351</v>
      </c>
      <c r="D30" s="108">
        <v>18.649999999999999</v>
      </c>
      <c r="E30" s="108">
        <v>6546.15</v>
      </c>
      <c r="F30" s="109" t="s">
        <v>12</v>
      </c>
    </row>
    <row r="31" spans="2:12" ht="12.5">
      <c r="B31" s="34">
        <v>45785.403599537036</v>
      </c>
      <c r="C31" s="107">
        <v>344</v>
      </c>
      <c r="D31" s="108">
        <v>18.649999999999999</v>
      </c>
      <c r="E31" s="108">
        <v>6415.5999999999995</v>
      </c>
      <c r="F31" s="109" t="s">
        <v>12</v>
      </c>
    </row>
    <row r="32" spans="2:12" ht="12.5">
      <c r="B32" s="34">
        <v>45785.407175925924</v>
      </c>
      <c r="C32" s="107">
        <v>238</v>
      </c>
      <c r="D32" s="108">
        <v>18.64</v>
      </c>
      <c r="E32" s="108">
        <v>4436.32</v>
      </c>
      <c r="F32" s="109" t="s">
        <v>12</v>
      </c>
    </row>
    <row r="33" spans="2:6" ht="12.5">
      <c r="B33" s="34">
        <v>45785.407175925924</v>
      </c>
      <c r="C33" s="107">
        <v>246</v>
      </c>
      <c r="D33" s="108">
        <v>18.649999999999999</v>
      </c>
      <c r="E33" s="108">
        <v>4587.8999999999996</v>
      </c>
      <c r="F33" s="109" t="s">
        <v>12</v>
      </c>
    </row>
    <row r="34" spans="2:6" ht="12.5">
      <c r="B34" s="34">
        <v>45785.415891203702</v>
      </c>
      <c r="C34" s="107">
        <v>142</v>
      </c>
      <c r="D34" s="108">
        <v>18.64</v>
      </c>
      <c r="E34" s="108">
        <v>2646.88</v>
      </c>
      <c r="F34" s="109" t="s">
        <v>12</v>
      </c>
    </row>
    <row r="35" spans="2:6" ht="12.5">
      <c r="B35" s="34">
        <v>45785.415891203702</v>
      </c>
      <c r="C35" s="107">
        <v>90</v>
      </c>
      <c r="D35" s="108">
        <v>18.64</v>
      </c>
      <c r="E35" s="108">
        <v>1677.6000000000001</v>
      </c>
      <c r="F35" s="109" t="s">
        <v>12</v>
      </c>
    </row>
    <row r="36" spans="2:6" ht="12.5">
      <c r="B36" s="34">
        <v>45785.418124999997</v>
      </c>
      <c r="C36" s="107">
        <v>241</v>
      </c>
      <c r="D36" s="108">
        <v>18.670000000000002</v>
      </c>
      <c r="E36" s="108">
        <v>4499.47</v>
      </c>
      <c r="F36" s="109" t="s">
        <v>12</v>
      </c>
    </row>
    <row r="37" spans="2:6" ht="12.5">
      <c r="B37" s="34">
        <v>45785.418124999997</v>
      </c>
      <c r="C37" s="107">
        <v>470</v>
      </c>
      <c r="D37" s="108">
        <v>18.670000000000002</v>
      </c>
      <c r="E37" s="108">
        <v>8774.9000000000015</v>
      </c>
      <c r="F37" s="109" t="s">
        <v>12</v>
      </c>
    </row>
    <row r="38" spans="2:6" ht="12.5">
      <c r="B38" s="34">
        <v>45785.418136574073</v>
      </c>
      <c r="C38" s="107">
        <v>72</v>
      </c>
      <c r="D38" s="108">
        <v>18.66</v>
      </c>
      <c r="E38" s="108">
        <v>1343.52</v>
      </c>
      <c r="F38" s="109" t="s">
        <v>12</v>
      </c>
    </row>
    <row r="39" spans="2:6" ht="12.5">
      <c r="B39" s="34">
        <v>45785.418136574073</v>
      </c>
      <c r="C39" s="107">
        <v>202</v>
      </c>
      <c r="D39" s="108">
        <v>18.66</v>
      </c>
      <c r="E39" s="108">
        <v>3769.32</v>
      </c>
      <c r="F39" s="109" t="s">
        <v>12</v>
      </c>
    </row>
    <row r="40" spans="2:6" ht="12.5">
      <c r="B40" s="34">
        <v>45785.424826388888</v>
      </c>
      <c r="C40" s="107">
        <v>473</v>
      </c>
      <c r="D40" s="108">
        <v>18.670000000000002</v>
      </c>
      <c r="E40" s="108">
        <v>8830.9100000000017</v>
      </c>
      <c r="F40" s="109" t="s">
        <v>12</v>
      </c>
    </row>
    <row r="41" spans="2:6" ht="12.5">
      <c r="B41" s="34">
        <v>45785.430162037039</v>
      </c>
      <c r="C41" s="107">
        <v>266</v>
      </c>
      <c r="D41" s="108">
        <v>18.71</v>
      </c>
      <c r="E41" s="108">
        <v>4976.8600000000006</v>
      </c>
      <c r="F41" s="109" t="s">
        <v>12</v>
      </c>
    </row>
    <row r="42" spans="2:6" ht="12.5">
      <c r="B42" s="34">
        <v>45785.430162037039</v>
      </c>
      <c r="C42" s="107">
        <v>528</v>
      </c>
      <c r="D42" s="108">
        <v>18.71</v>
      </c>
      <c r="E42" s="108">
        <v>9878.880000000001</v>
      </c>
      <c r="F42" s="109" t="s">
        <v>12</v>
      </c>
    </row>
    <row r="43" spans="2:6" ht="12.5">
      <c r="B43" s="34">
        <v>45785.436122685183</v>
      </c>
      <c r="C43" s="107">
        <v>258</v>
      </c>
      <c r="D43" s="108">
        <v>18.72</v>
      </c>
      <c r="E43" s="108">
        <v>4829.7599999999993</v>
      </c>
      <c r="F43" s="109" t="s">
        <v>12</v>
      </c>
    </row>
    <row r="44" spans="2:6" ht="12.5">
      <c r="B44" s="34">
        <v>45785.438252314816</v>
      </c>
      <c r="C44" s="107">
        <v>460</v>
      </c>
      <c r="D44" s="108">
        <v>18.71</v>
      </c>
      <c r="E44" s="108">
        <v>8606.6</v>
      </c>
      <c r="F44" s="109" t="s">
        <v>12</v>
      </c>
    </row>
    <row r="45" spans="2:6" ht="12.5">
      <c r="B45" s="34">
        <v>45785.446226851855</v>
      </c>
      <c r="C45" s="107">
        <v>251</v>
      </c>
      <c r="D45" s="108">
        <v>18.739999999999998</v>
      </c>
      <c r="E45" s="108">
        <v>4703.74</v>
      </c>
      <c r="F45" s="109" t="s">
        <v>12</v>
      </c>
    </row>
    <row r="46" spans="2:6" ht="12.5">
      <c r="B46" s="34">
        <v>45785.446435185186</v>
      </c>
      <c r="C46" s="107">
        <v>346</v>
      </c>
      <c r="D46" s="108">
        <v>18.73</v>
      </c>
      <c r="E46" s="108">
        <v>6480.58</v>
      </c>
      <c r="F46" s="109" t="s">
        <v>12</v>
      </c>
    </row>
    <row r="47" spans="2:6" ht="12.5">
      <c r="B47" s="34">
        <v>45785.446435185186</v>
      </c>
      <c r="C47" s="107">
        <v>119</v>
      </c>
      <c r="D47" s="108">
        <v>18.73</v>
      </c>
      <c r="E47" s="108">
        <v>2228.87</v>
      </c>
      <c r="F47" s="109" t="s">
        <v>12</v>
      </c>
    </row>
    <row r="48" spans="2:6" ht="12.5">
      <c r="B48" s="34">
        <v>45785.446435185186</v>
      </c>
      <c r="C48" s="107">
        <v>236</v>
      </c>
      <c r="D48" s="108">
        <v>18.73</v>
      </c>
      <c r="E48" s="108">
        <v>4420.28</v>
      </c>
      <c r="F48" s="109" t="s">
        <v>12</v>
      </c>
    </row>
    <row r="49" spans="2:6" ht="12.5">
      <c r="B49" s="34">
        <v>45785.452106481483</v>
      </c>
      <c r="C49" s="107">
        <v>264</v>
      </c>
      <c r="D49" s="108">
        <v>18.77</v>
      </c>
      <c r="E49" s="108">
        <v>4955.28</v>
      </c>
      <c r="F49" s="109" t="s">
        <v>12</v>
      </c>
    </row>
    <row r="50" spans="2:6" ht="12.5">
      <c r="B50" s="34">
        <v>45785.452106481483</v>
      </c>
      <c r="C50" s="107">
        <v>285</v>
      </c>
      <c r="D50" s="108">
        <v>18.77</v>
      </c>
      <c r="E50" s="108">
        <v>5349.45</v>
      </c>
      <c r="F50" s="109" t="s">
        <v>12</v>
      </c>
    </row>
    <row r="51" spans="2:6" ht="12.5">
      <c r="B51" s="34">
        <v>45785.458587962959</v>
      </c>
      <c r="C51" s="107">
        <v>491</v>
      </c>
      <c r="D51" s="108">
        <v>18.760000000000002</v>
      </c>
      <c r="E51" s="108">
        <v>9211.1600000000017</v>
      </c>
      <c r="F51" s="109" t="s">
        <v>12</v>
      </c>
    </row>
    <row r="52" spans="2:6" ht="12.5">
      <c r="B52" s="34">
        <v>45785.462268518517</v>
      </c>
      <c r="C52" s="107">
        <v>277</v>
      </c>
      <c r="D52" s="108">
        <v>18.79</v>
      </c>
      <c r="E52" s="108">
        <v>5204.83</v>
      </c>
      <c r="F52" s="109" t="s">
        <v>12</v>
      </c>
    </row>
    <row r="53" spans="2:6" ht="12.5">
      <c r="B53" s="34">
        <v>45785.465069444443</v>
      </c>
      <c r="C53" s="107">
        <v>244</v>
      </c>
      <c r="D53" s="108">
        <v>18.78</v>
      </c>
      <c r="E53" s="108">
        <v>4582.3200000000006</v>
      </c>
      <c r="F53" s="109" t="s">
        <v>12</v>
      </c>
    </row>
    <row r="54" spans="2:6" ht="12.5">
      <c r="B54" s="34">
        <v>45785.472731481481</v>
      </c>
      <c r="C54" s="107">
        <v>524</v>
      </c>
      <c r="D54" s="108">
        <v>18.8</v>
      </c>
      <c r="E54" s="108">
        <v>9851.2000000000007</v>
      </c>
      <c r="F54" s="109" t="s">
        <v>12</v>
      </c>
    </row>
    <row r="55" spans="2:6" ht="12.5">
      <c r="B55" s="34">
        <v>45785.475219907406</v>
      </c>
      <c r="C55" s="107">
        <v>249</v>
      </c>
      <c r="D55" s="108">
        <v>18.78</v>
      </c>
      <c r="E55" s="108">
        <v>4676.22</v>
      </c>
      <c r="F55" s="109" t="s">
        <v>12</v>
      </c>
    </row>
    <row r="56" spans="2:6" ht="12.5">
      <c r="B56" s="34">
        <v>45785.476631944446</v>
      </c>
      <c r="C56" s="107">
        <v>232</v>
      </c>
      <c r="D56" s="108">
        <v>18.77</v>
      </c>
      <c r="E56" s="108">
        <v>4354.6400000000003</v>
      </c>
      <c r="F56" s="109" t="s">
        <v>12</v>
      </c>
    </row>
    <row r="57" spans="2:6" ht="12.5">
      <c r="B57" s="34">
        <v>45785.486192129632</v>
      </c>
      <c r="C57" s="107">
        <v>236</v>
      </c>
      <c r="D57" s="108">
        <v>18.77</v>
      </c>
      <c r="E57" s="108">
        <v>4429.72</v>
      </c>
      <c r="F57" s="109" t="s">
        <v>12</v>
      </c>
    </row>
    <row r="58" spans="2:6" ht="12.5">
      <c r="B58" s="34">
        <v>45785.489050925928</v>
      </c>
      <c r="C58" s="107">
        <v>61</v>
      </c>
      <c r="D58" s="108">
        <v>18.78</v>
      </c>
      <c r="E58" s="108">
        <v>1145.5800000000002</v>
      </c>
      <c r="F58" s="109" t="s">
        <v>12</v>
      </c>
    </row>
    <row r="59" spans="2:6" ht="12.5">
      <c r="B59" s="34">
        <v>45785.489050925928</v>
      </c>
      <c r="C59" s="107">
        <v>166</v>
      </c>
      <c r="D59" s="108">
        <v>18.78</v>
      </c>
      <c r="E59" s="108">
        <v>3117.48</v>
      </c>
      <c r="F59" s="109" t="s">
        <v>12</v>
      </c>
    </row>
    <row r="60" spans="2:6" ht="12.5">
      <c r="B60" s="34">
        <v>45785.491423611114</v>
      </c>
      <c r="C60" s="107">
        <v>235</v>
      </c>
      <c r="D60" s="108">
        <v>18.78</v>
      </c>
      <c r="E60" s="108">
        <v>4413.3</v>
      </c>
      <c r="F60" s="109" t="s">
        <v>12</v>
      </c>
    </row>
    <row r="61" spans="2:6" ht="12.5">
      <c r="B61" s="34">
        <v>45785.492962962962</v>
      </c>
      <c r="C61" s="107">
        <v>231</v>
      </c>
      <c r="D61" s="108">
        <v>18.78</v>
      </c>
      <c r="E61" s="108">
        <v>4338.18</v>
      </c>
      <c r="F61" s="109" t="s">
        <v>12</v>
      </c>
    </row>
    <row r="62" spans="2:6" ht="12.5">
      <c r="B62" s="34">
        <v>45785.496377314812</v>
      </c>
      <c r="C62" s="107">
        <v>482</v>
      </c>
      <c r="D62" s="108">
        <v>18.78</v>
      </c>
      <c r="E62" s="108">
        <v>9051.9600000000009</v>
      </c>
      <c r="F62" s="109" t="s">
        <v>12</v>
      </c>
    </row>
    <row r="63" spans="2:6" ht="12.5">
      <c r="B63" s="34">
        <v>45785.501377314817</v>
      </c>
      <c r="C63" s="107">
        <v>50</v>
      </c>
      <c r="D63" s="108">
        <v>18.760000000000002</v>
      </c>
      <c r="E63" s="108">
        <v>938.00000000000011</v>
      </c>
      <c r="F63" s="109" t="s">
        <v>12</v>
      </c>
    </row>
    <row r="64" spans="2:6" ht="12.5">
      <c r="B64" s="34">
        <v>45785.501377314817</v>
      </c>
      <c r="C64" s="107">
        <v>182</v>
      </c>
      <c r="D64" s="108">
        <v>18.760000000000002</v>
      </c>
      <c r="E64" s="108">
        <v>3414.32</v>
      </c>
      <c r="F64" s="109" t="s">
        <v>12</v>
      </c>
    </row>
    <row r="65" spans="2:6" ht="12.5">
      <c r="B65" s="34">
        <v>45785.506782407407</v>
      </c>
      <c r="C65" s="107">
        <v>244</v>
      </c>
      <c r="D65" s="108">
        <v>18.760000000000002</v>
      </c>
      <c r="E65" s="108">
        <v>4577.4400000000005</v>
      </c>
      <c r="F65" s="109" t="s">
        <v>12</v>
      </c>
    </row>
    <row r="66" spans="2:6" ht="12.5">
      <c r="B66" s="34">
        <v>45785.506782407407</v>
      </c>
      <c r="C66" s="107">
        <v>245</v>
      </c>
      <c r="D66" s="108">
        <v>18.760000000000002</v>
      </c>
      <c r="E66" s="108">
        <v>4596.2000000000007</v>
      </c>
      <c r="F66" s="109" t="s">
        <v>12</v>
      </c>
    </row>
    <row r="67" spans="2:6" ht="12.5">
      <c r="B67" s="34">
        <v>45785.510231481479</v>
      </c>
      <c r="C67" s="107">
        <v>286</v>
      </c>
      <c r="D67" s="108">
        <v>18.760000000000002</v>
      </c>
      <c r="E67" s="108">
        <v>5365.3600000000006</v>
      </c>
      <c r="F67" s="109" t="s">
        <v>12</v>
      </c>
    </row>
    <row r="68" spans="2:6" ht="12.5">
      <c r="B68" s="34">
        <v>45785.513553240744</v>
      </c>
      <c r="C68" s="107">
        <v>239</v>
      </c>
      <c r="D68" s="108">
        <v>18.77</v>
      </c>
      <c r="E68" s="108">
        <v>4486.03</v>
      </c>
      <c r="F68" s="109" t="s">
        <v>12</v>
      </c>
    </row>
    <row r="69" spans="2:6" ht="12.5">
      <c r="B69" s="34">
        <v>45785.519583333335</v>
      </c>
      <c r="C69" s="107">
        <v>229</v>
      </c>
      <c r="D69" s="108">
        <v>18.77</v>
      </c>
      <c r="E69" s="108">
        <v>4298.33</v>
      </c>
      <c r="F69" s="109" t="s">
        <v>12</v>
      </c>
    </row>
    <row r="70" spans="2:6" ht="12.5">
      <c r="B70" s="34">
        <v>45785.526655092595</v>
      </c>
      <c r="C70" s="107">
        <v>273</v>
      </c>
      <c r="D70" s="108">
        <v>18.8</v>
      </c>
      <c r="E70" s="108">
        <v>5132.4000000000005</v>
      </c>
      <c r="F70" s="109" t="s">
        <v>12</v>
      </c>
    </row>
    <row r="71" spans="2:6" ht="12.5">
      <c r="B71" s="34">
        <v>45785.527696759258</v>
      </c>
      <c r="C71" s="107">
        <v>389</v>
      </c>
      <c r="D71" s="108">
        <v>18.79</v>
      </c>
      <c r="E71" s="108">
        <v>7309.3099999999995</v>
      </c>
      <c r="F71" s="109" t="s">
        <v>12</v>
      </c>
    </row>
    <row r="72" spans="2:6" ht="12.5">
      <c r="B72" s="34">
        <v>45785.527696759258</v>
      </c>
      <c r="C72" s="107">
        <v>292</v>
      </c>
      <c r="D72" s="108">
        <v>18.79</v>
      </c>
      <c r="E72" s="108">
        <v>5486.6799999999994</v>
      </c>
      <c r="F72" s="109" t="s">
        <v>12</v>
      </c>
    </row>
    <row r="73" spans="2:6" ht="12.5">
      <c r="B73" s="34">
        <v>45785.532824074071</v>
      </c>
      <c r="C73" s="107">
        <v>269</v>
      </c>
      <c r="D73" s="108">
        <v>18.82</v>
      </c>
      <c r="E73" s="108">
        <v>5062.58</v>
      </c>
      <c r="F73" s="109" t="s">
        <v>12</v>
      </c>
    </row>
    <row r="74" spans="2:6" ht="12.5">
      <c r="B74" s="34">
        <v>45785.537256944444</v>
      </c>
      <c r="C74" s="107">
        <v>231</v>
      </c>
      <c r="D74" s="108">
        <v>18.829999999999998</v>
      </c>
      <c r="E74" s="108">
        <v>4349.7299999999996</v>
      </c>
      <c r="F74" s="109" t="s">
        <v>12</v>
      </c>
    </row>
    <row r="75" spans="2:6" ht="12.5">
      <c r="B75" s="34">
        <v>45785.54010416667</v>
      </c>
      <c r="C75" s="107">
        <v>244</v>
      </c>
      <c r="D75" s="108">
        <v>18.809999999999999</v>
      </c>
      <c r="E75" s="108">
        <v>4589.6399999999994</v>
      </c>
      <c r="F75" s="109" t="s">
        <v>12</v>
      </c>
    </row>
    <row r="76" spans="2:6" ht="12.5">
      <c r="B76" s="34">
        <v>45785.542951388888</v>
      </c>
      <c r="C76" s="107">
        <v>208</v>
      </c>
      <c r="D76" s="108">
        <v>18.809999999999999</v>
      </c>
      <c r="E76" s="108">
        <v>3912.4799999999996</v>
      </c>
      <c r="F76" s="109" t="s">
        <v>12</v>
      </c>
    </row>
    <row r="77" spans="2:6" ht="12.5">
      <c r="B77" s="34">
        <v>45785.542974537035</v>
      </c>
      <c r="C77" s="107">
        <v>43</v>
      </c>
      <c r="D77" s="108">
        <v>18.809999999999999</v>
      </c>
      <c r="E77" s="108">
        <v>808.82999999999993</v>
      </c>
      <c r="F77" s="109" t="s">
        <v>12</v>
      </c>
    </row>
    <row r="78" spans="2:6" ht="12.5">
      <c r="B78" s="34">
        <v>45785.556203703702</v>
      </c>
      <c r="C78" s="107">
        <v>251</v>
      </c>
      <c r="D78" s="108">
        <v>18.809999999999999</v>
      </c>
      <c r="E78" s="108">
        <v>4721.3099999999995</v>
      </c>
      <c r="F78" s="109" t="s">
        <v>12</v>
      </c>
    </row>
    <row r="79" spans="2:6" ht="12.5">
      <c r="B79" s="34">
        <v>45785.559884259259</v>
      </c>
      <c r="C79" s="107">
        <v>246</v>
      </c>
      <c r="D79" s="108">
        <v>18.809999999999999</v>
      </c>
      <c r="E79" s="108">
        <v>4627.2599999999993</v>
      </c>
      <c r="F79" s="109" t="s">
        <v>12</v>
      </c>
    </row>
    <row r="80" spans="2:6" ht="12.5">
      <c r="B80" s="34">
        <v>45785.568553240744</v>
      </c>
      <c r="C80" s="107">
        <v>143</v>
      </c>
      <c r="D80" s="108">
        <v>18.829999999999998</v>
      </c>
      <c r="E80" s="108">
        <v>2692.6899999999996</v>
      </c>
      <c r="F80" s="109" t="s">
        <v>12</v>
      </c>
    </row>
    <row r="81" spans="2:6" ht="12.5">
      <c r="B81" s="34">
        <v>45785.568553240744</v>
      </c>
      <c r="C81" s="107">
        <v>100</v>
      </c>
      <c r="D81" s="108">
        <v>18.829999999999998</v>
      </c>
      <c r="E81" s="108">
        <v>1882.9999999999998</v>
      </c>
      <c r="F81" s="109" t="s">
        <v>12</v>
      </c>
    </row>
    <row r="82" spans="2:6" ht="12.5">
      <c r="B82" s="34">
        <v>45785.571875000001</v>
      </c>
      <c r="C82" s="107">
        <v>259</v>
      </c>
      <c r="D82" s="108">
        <v>18.82</v>
      </c>
      <c r="E82" s="108">
        <v>4874.38</v>
      </c>
      <c r="F82" s="109" t="s">
        <v>12</v>
      </c>
    </row>
    <row r="83" spans="2:6" ht="12.5">
      <c r="B83" s="34">
        <v>45785.572650462964</v>
      </c>
      <c r="C83" s="107">
        <v>226</v>
      </c>
      <c r="D83" s="108">
        <v>18.8</v>
      </c>
      <c r="E83" s="108">
        <v>4248.8</v>
      </c>
      <c r="F83" s="109" t="s">
        <v>12</v>
      </c>
    </row>
    <row r="84" spans="2:6" ht="12.5">
      <c r="B84" s="34">
        <v>45785.572650462964</v>
      </c>
      <c r="C84" s="107">
        <v>228</v>
      </c>
      <c r="D84" s="108">
        <v>18.809999999999999</v>
      </c>
      <c r="E84" s="108">
        <v>4288.6799999999994</v>
      </c>
      <c r="F84" s="109" t="s">
        <v>12</v>
      </c>
    </row>
    <row r="85" spans="2:6" ht="12.5">
      <c r="B85" s="34">
        <v>45785.572650462964</v>
      </c>
      <c r="C85" s="107">
        <v>249</v>
      </c>
      <c r="D85" s="108">
        <v>18.809999999999999</v>
      </c>
      <c r="E85" s="108">
        <v>4683.6899999999996</v>
      </c>
      <c r="F85" s="109" t="s">
        <v>12</v>
      </c>
    </row>
    <row r="86" spans="2:6" ht="12.5">
      <c r="B86" s="34">
        <v>45785.582013888888</v>
      </c>
      <c r="C86" s="107">
        <v>237</v>
      </c>
      <c r="D86" s="108">
        <v>18.809999999999999</v>
      </c>
      <c r="E86" s="108">
        <v>4457.9699999999993</v>
      </c>
      <c r="F86" s="109" t="s">
        <v>12</v>
      </c>
    </row>
    <row r="87" spans="2:6" ht="12.5">
      <c r="B87" s="34">
        <v>45785.589560185188</v>
      </c>
      <c r="C87" s="107">
        <v>252</v>
      </c>
      <c r="D87" s="108">
        <v>18.82</v>
      </c>
      <c r="E87" s="108">
        <v>4742.6400000000003</v>
      </c>
      <c r="F87" s="109" t="s">
        <v>12</v>
      </c>
    </row>
    <row r="88" spans="2:6" ht="12.5">
      <c r="B88" s="34">
        <v>45785.59443287037</v>
      </c>
      <c r="C88" s="107">
        <v>110</v>
      </c>
      <c r="D88" s="108">
        <v>18.82</v>
      </c>
      <c r="E88" s="108">
        <v>2070.1999999999998</v>
      </c>
      <c r="F88" s="109" t="s">
        <v>12</v>
      </c>
    </row>
    <row r="89" spans="2:6" ht="12.5">
      <c r="B89" s="34">
        <v>45785.59443287037</v>
      </c>
      <c r="C89" s="107">
        <v>110</v>
      </c>
      <c r="D89" s="108">
        <v>18.82</v>
      </c>
      <c r="E89" s="108">
        <v>2070.1999999999998</v>
      </c>
      <c r="F89" s="109" t="s">
        <v>12</v>
      </c>
    </row>
    <row r="90" spans="2:6" ht="12.5">
      <c r="B90" s="34">
        <v>45785.59443287037</v>
      </c>
      <c r="C90" s="107">
        <v>262</v>
      </c>
      <c r="D90" s="108">
        <v>18.82</v>
      </c>
      <c r="E90" s="108">
        <v>4930.84</v>
      </c>
      <c r="F90" s="109" t="s">
        <v>12</v>
      </c>
    </row>
    <row r="91" spans="2:6" ht="12.5">
      <c r="B91" s="34">
        <v>45785.597233796296</v>
      </c>
      <c r="C91" s="107">
        <v>192</v>
      </c>
      <c r="D91" s="108">
        <v>18.82</v>
      </c>
      <c r="E91" s="108">
        <v>3613.44</v>
      </c>
      <c r="F91" s="109" t="s">
        <v>12</v>
      </c>
    </row>
    <row r="92" spans="2:6" ht="12.5">
      <c r="B92" s="34">
        <v>45785.598912037036</v>
      </c>
      <c r="C92" s="107">
        <v>244</v>
      </c>
      <c r="D92" s="108">
        <v>18.82</v>
      </c>
      <c r="E92" s="108">
        <v>4592.08</v>
      </c>
      <c r="F92" s="109" t="s">
        <v>12</v>
      </c>
    </row>
    <row r="93" spans="2:6" ht="12.5">
      <c r="B93" s="34">
        <v>45785.601701388892</v>
      </c>
      <c r="C93" s="107">
        <v>279</v>
      </c>
      <c r="D93" s="108">
        <v>18.82</v>
      </c>
      <c r="E93" s="108">
        <v>5250.78</v>
      </c>
      <c r="F93" s="109" t="s">
        <v>12</v>
      </c>
    </row>
    <row r="94" spans="2:6" ht="12.5">
      <c r="B94" s="34">
        <v>45785.605023148149</v>
      </c>
      <c r="C94" s="107">
        <v>153</v>
      </c>
      <c r="D94" s="108">
        <v>18.82</v>
      </c>
      <c r="E94" s="108">
        <v>2879.46</v>
      </c>
      <c r="F94" s="109" t="s">
        <v>12</v>
      </c>
    </row>
    <row r="95" spans="2:6" ht="12.5">
      <c r="B95" s="34">
        <v>45785.605023148149</v>
      </c>
      <c r="C95" s="107">
        <v>107</v>
      </c>
      <c r="D95" s="108">
        <v>18.82</v>
      </c>
      <c r="E95" s="108">
        <v>2013.74</v>
      </c>
      <c r="F95" s="109" t="s">
        <v>12</v>
      </c>
    </row>
    <row r="96" spans="2:6" ht="12.5">
      <c r="B96" s="34">
        <v>45785.606365740743</v>
      </c>
      <c r="C96" s="107">
        <v>236</v>
      </c>
      <c r="D96" s="108">
        <v>18.809999999999999</v>
      </c>
      <c r="E96" s="108">
        <v>4439.16</v>
      </c>
      <c r="F96" s="109" t="s">
        <v>12</v>
      </c>
    </row>
    <row r="97" spans="2:6" ht="12.5">
      <c r="B97" s="34">
        <v>45785.60796296296</v>
      </c>
      <c r="C97" s="107">
        <v>228</v>
      </c>
      <c r="D97" s="108">
        <v>18.809999999999999</v>
      </c>
      <c r="E97" s="108">
        <v>4288.6799999999994</v>
      </c>
      <c r="F97" s="109" t="s">
        <v>12</v>
      </c>
    </row>
    <row r="98" spans="2:6" ht="12.5">
      <c r="B98" s="34">
        <v>45785.615335648145</v>
      </c>
      <c r="C98" s="107">
        <v>267</v>
      </c>
      <c r="D98" s="108">
        <v>18.78</v>
      </c>
      <c r="E98" s="108">
        <v>5014.26</v>
      </c>
      <c r="F98" s="109" t="s">
        <v>12</v>
      </c>
    </row>
    <row r="99" spans="2:6" ht="12.5">
      <c r="B99" s="34">
        <v>45785.618935185186</v>
      </c>
      <c r="C99" s="107">
        <v>251</v>
      </c>
      <c r="D99" s="108">
        <v>18.78</v>
      </c>
      <c r="E99" s="108">
        <v>4713.7800000000007</v>
      </c>
      <c r="F99" s="109" t="s">
        <v>12</v>
      </c>
    </row>
    <row r="100" spans="2:6" ht="12.5">
      <c r="B100" s="34">
        <v>45785.621122685188</v>
      </c>
      <c r="C100" s="107">
        <v>250</v>
      </c>
      <c r="D100" s="108">
        <v>18.77</v>
      </c>
      <c r="E100" s="108">
        <v>4692.5</v>
      </c>
      <c r="F100" s="109" t="s">
        <v>12</v>
      </c>
    </row>
    <row r="101" spans="2:6" ht="12.5">
      <c r="B101" s="34">
        <v>45785.621122685188</v>
      </c>
      <c r="C101" s="107">
        <v>251</v>
      </c>
      <c r="D101" s="108">
        <v>18.77</v>
      </c>
      <c r="E101" s="108">
        <v>4711.2699999999995</v>
      </c>
      <c r="F101" s="109" t="s">
        <v>12</v>
      </c>
    </row>
    <row r="102" spans="2:6" ht="12.5">
      <c r="B102" s="34">
        <v>45785.629224537035</v>
      </c>
      <c r="C102" s="107">
        <v>252</v>
      </c>
      <c r="D102" s="108">
        <v>18.79</v>
      </c>
      <c r="E102" s="108">
        <v>4735.08</v>
      </c>
      <c r="F102" s="109" t="s">
        <v>12</v>
      </c>
    </row>
    <row r="103" spans="2:6" ht="12.5">
      <c r="B103" s="34">
        <v>45785.629432870373</v>
      </c>
      <c r="C103" s="107">
        <v>229</v>
      </c>
      <c r="D103" s="108">
        <v>18.79</v>
      </c>
      <c r="E103" s="108">
        <v>4302.91</v>
      </c>
      <c r="F103" s="109" t="s">
        <v>12</v>
      </c>
    </row>
    <row r="104" spans="2:6" ht="12.5">
      <c r="B104" s="34">
        <v>45785.632719907408</v>
      </c>
      <c r="C104" s="107">
        <v>320</v>
      </c>
      <c r="D104" s="108">
        <v>18.82</v>
      </c>
      <c r="E104" s="108">
        <v>6022.4</v>
      </c>
      <c r="F104" s="109" t="s">
        <v>12</v>
      </c>
    </row>
    <row r="105" spans="2:6" ht="12.5">
      <c r="B105" s="34">
        <v>45785.632719907408</v>
      </c>
      <c r="C105" s="107">
        <v>320</v>
      </c>
      <c r="D105" s="108">
        <v>18.82</v>
      </c>
      <c r="E105" s="108">
        <v>6022.4</v>
      </c>
      <c r="F105" s="109" t="s">
        <v>12</v>
      </c>
    </row>
    <row r="106" spans="2:6" ht="12.5">
      <c r="B106" s="34">
        <v>45785.707881944443</v>
      </c>
      <c r="C106" s="107">
        <v>697</v>
      </c>
      <c r="D106" s="108">
        <v>18.87</v>
      </c>
      <c r="E106" s="108">
        <v>13152.390000000001</v>
      </c>
      <c r="F106" s="109" t="s">
        <v>12</v>
      </c>
    </row>
    <row r="107" spans="2:6" ht="12.5">
      <c r="B107" s="34">
        <v>45785.70789351852</v>
      </c>
      <c r="C107" s="107">
        <v>686</v>
      </c>
      <c r="D107" s="108">
        <v>18.86</v>
      </c>
      <c r="E107" s="108">
        <v>12937.96</v>
      </c>
      <c r="F107" s="109" t="s">
        <v>12</v>
      </c>
    </row>
    <row r="108" spans="2:6" ht="12.5">
      <c r="B108" s="34">
        <v>45785.70789351852</v>
      </c>
      <c r="C108" s="107">
        <v>1163</v>
      </c>
      <c r="D108" s="108">
        <v>18.86</v>
      </c>
      <c r="E108" s="108">
        <v>21934.18</v>
      </c>
      <c r="F108" s="109" t="s">
        <v>12</v>
      </c>
    </row>
    <row r="109" spans="2:6" ht="12.5">
      <c r="B109" s="34">
        <v>45785.709861111114</v>
      </c>
      <c r="C109" s="107">
        <v>152</v>
      </c>
      <c r="D109" s="108">
        <v>18.86</v>
      </c>
      <c r="E109" s="108">
        <v>2866.72</v>
      </c>
      <c r="F109" s="109" t="s">
        <v>12</v>
      </c>
    </row>
    <row r="110" spans="2:6" ht="12.5">
      <c r="B110" s="34">
        <v>45785.710034722222</v>
      </c>
      <c r="C110" s="107">
        <v>307</v>
      </c>
      <c r="D110" s="108">
        <v>18.850000000000001</v>
      </c>
      <c r="E110" s="108">
        <v>5786.9500000000007</v>
      </c>
      <c r="F110" s="109" t="s">
        <v>12</v>
      </c>
    </row>
    <row r="111" spans="2:6" ht="12.5">
      <c r="B111" s="34">
        <v>45785.710034722222</v>
      </c>
      <c r="C111" s="107">
        <v>752</v>
      </c>
      <c r="D111" s="108">
        <v>18.86</v>
      </c>
      <c r="E111" s="108">
        <v>14182.72</v>
      </c>
      <c r="F111" s="109" t="s">
        <v>12</v>
      </c>
    </row>
    <row r="112" spans="2:6" ht="12.5">
      <c r="B112" s="34">
        <v>45785.710046296299</v>
      </c>
      <c r="C112" s="107">
        <v>400</v>
      </c>
      <c r="D112" s="108">
        <v>18.850000000000001</v>
      </c>
      <c r="E112" s="108">
        <v>7540.0000000000009</v>
      </c>
      <c r="F112" s="109" t="s">
        <v>12</v>
      </c>
    </row>
    <row r="113" spans="2:6" ht="12.5">
      <c r="B113" s="34">
        <v>45785.710046296299</v>
      </c>
      <c r="C113" s="107">
        <v>500</v>
      </c>
      <c r="D113" s="108">
        <v>18.850000000000001</v>
      </c>
      <c r="E113" s="108">
        <v>9425</v>
      </c>
      <c r="F113" s="109" t="s">
        <v>12</v>
      </c>
    </row>
    <row r="114" spans="2:6" ht="12.5">
      <c r="B114" s="34">
        <v>45785.710046296299</v>
      </c>
      <c r="C114" s="107">
        <v>100</v>
      </c>
      <c r="D114" s="108">
        <v>18.850000000000001</v>
      </c>
      <c r="E114" s="108">
        <v>1885.0000000000002</v>
      </c>
      <c r="F114" s="109" t="s">
        <v>12</v>
      </c>
    </row>
    <row r="115" spans="2:6" ht="12.5">
      <c r="B115" s="34">
        <v>45785.710046296299</v>
      </c>
      <c r="C115" s="107">
        <v>148</v>
      </c>
      <c r="D115" s="108">
        <v>18.850000000000001</v>
      </c>
      <c r="E115" s="108">
        <v>2789.8</v>
      </c>
      <c r="F115" s="109" t="s">
        <v>12</v>
      </c>
    </row>
    <row r="116" spans="2:6" ht="12.5">
      <c r="B116" s="34">
        <v>45785.710046296299</v>
      </c>
      <c r="C116" s="107">
        <v>100</v>
      </c>
      <c r="D116" s="108">
        <v>18.850000000000001</v>
      </c>
      <c r="E116" s="108">
        <v>1885.0000000000002</v>
      </c>
      <c r="F116" s="109" t="s">
        <v>12</v>
      </c>
    </row>
    <row r="117" spans="2:6" ht="12.5">
      <c r="B117" s="34">
        <v>45785.710046296299</v>
      </c>
      <c r="C117" s="107">
        <v>252</v>
      </c>
      <c r="D117" s="108">
        <v>18.850000000000001</v>
      </c>
      <c r="E117" s="108">
        <v>4750.2000000000007</v>
      </c>
      <c r="F117" s="109" t="s">
        <v>12</v>
      </c>
    </row>
    <row r="118" spans="2:6" ht="12.5">
      <c r="B118" s="34">
        <v>45785.710046296299</v>
      </c>
      <c r="C118" s="107">
        <v>193</v>
      </c>
      <c r="D118" s="108">
        <v>18.850000000000001</v>
      </c>
      <c r="E118" s="108">
        <v>3638.05</v>
      </c>
      <c r="F118" s="109" t="s">
        <v>12</v>
      </c>
    </row>
    <row r="119" spans="2:6" ht="12.5">
      <c r="B119" s="34">
        <v>45785.715648148151</v>
      </c>
      <c r="C119" s="107">
        <v>610</v>
      </c>
      <c r="D119" s="108">
        <v>18.850000000000001</v>
      </c>
      <c r="E119" s="108">
        <v>11498.5</v>
      </c>
      <c r="F119" s="109" t="s">
        <v>12</v>
      </c>
    </row>
    <row r="120" spans="2:6" ht="12.5">
      <c r="B120" s="34">
        <v>45785.716932870368</v>
      </c>
      <c r="C120" s="107">
        <v>227</v>
      </c>
      <c r="D120" s="108">
        <v>18.84</v>
      </c>
      <c r="E120" s="108">
        <v>4276.68</v>
      </c>
      <c r="F120" s="109" t="s">
        <v>12</v>
      </c>
    </row>
    <row r="121" spans="2:6" ht="12.5">
      <c r="B121" s="34">
        <v>45785.716932870368</v>
      </c>
      <c r="C121" s="107">
        <v>345</v>
      </c>
      <c r="D121" s="108">
        <v>18.84</v>
      </c>
      <c r="E121" s="108">
        <v>6499.8</v>
      </c>
      <c r="F121" s="109" t="s">
        <v>12</v>
      </c>
    </row>
    <row r="122" spans="2:6" ht="12.5">
      <c r="B122" s="34">
        <v>45785.716932870368</v>
      </c>
      <c r="C122" s="107">
        <v>345</v>
      </c>
      <c r="D122" s="108">
        <v>18.84</v>
      </c>
      <c r="E122" s="108">
        <v>6499.8</v>
      </c>
      <c r="F122" s="109" t="s">
        <v>12</v>
      </c>
    </row>
    <row r="123" spans="2:6" ht="12.5">
      <c r="B123" s="34">
        <v>45785.716932870368</v>
      </c>
      <c r="C123" s="107">
        <v>225</v>
      </c>
      <c r="D123" s="108">
        <v>18.84</v>
      </c>
      <c r="E123" s="108">
        <v>4239</v>
      </c>
      <c r="F123" s="109" t="s">
        <v>12</v>
      </c>
    </row>
    <row r="124" spans="2:6" ht="12.5">
      <c r="B124" s="34">
        <v>45785.716932870368</v>
      </c>
      <c r="C124" s="107">
        <v>120</v>
      </c>
      <c r="D124" s="108">
        <v>18.84</v>
      </c>
      <c r="E124" s="108">
        <v>2260.8000000000002</v>
      </c>
      <c r="F124" s="109" t="s">
        <v>12</v>
      </c>
    </row>
    <row r="125" spans="2:6" ht="12.5">
      <c r="B125" s="34">
        <v>45785.716932870368</v>
      </c>
      <c r="C125" s="107">
        <v>164</v>
      </c>
      <c r="D125" s="108">
        <v>18.84</v>
      </c>
      <c r="E125" s="108">
        <v>3089.7599999999998</v>
      </c>
      <c r="F125" s="109" t="s">
        <v>12</v>
      </c>
    </row>
    <row r="126" spans="2:6" ht="12.5">
      <c r="B126" s="34">
        <v>45785.716932870368</v>
      </c>
      <c r="C126" s="107">
        <v>345</v>
      </c>
      <c r="D126" s="108">
        <v>18.84</v>
      </c>
      <c r="E126" s="108">
        <v>6499.8</v>
      </c>
      <c r="F126" s="109" t="s">
        <v>12</v>
      </c>
    </row>
    <row r="127" spans="2:6" ht="12.5">
      <c r="B127" s="34">
        <v>45785.716932870368</v>
      </c>
      <c r="C127" s="107">
        <v>345</v>
      </c>
      <c r="D127" s="108">
        <v>18.84</v>
      </c>
      <c r="E127" s="108">
        <v>6499.8</v>
      </c>
      <c r="F127" s="109" t="s">
        <v>12</v>
      </c>
    </row>
    <row r="128" spans="2:6" ht="12.5">
      <c r="B128" s="34">
        <v>45785.716932870368</v>
      </c>
      <c r="C128" s="107">
        <v>83</v>
      </c>
      <c r="D128" s="108">
        <v>18.84</v>
      </c>
      <c r="E128" s="108">
        <v>1563.72</v>
      </c>
      <c r="F128" s="109" t="s">
        <v>12</v>
      </c>
    </row>
    <row r="129" spans="2:6" ht="12.5">
      <c r="B129" s="34">
        <v>45785.716932870368</v>
      </c>
      <c r="C129" s="107">
        <v>345</v>
      </c>
      <c r="D129" s="108">
        <v>18.84</v>
      </c>
      <c r="E129" s="108">
        <v>6499.8</v>
      </c>
      <c r="F129" s="109" t="s">
        <v>12</v>
      </c>
    </row>
    <row r="130" spans="2:6" ht="12.5">
      <c r="B130" s="34">
        <v>45785.716932870368</v>
      </c>
      <c r="C130" s="107">
        <v>209</v>
      </c>
      <c r="D130" s="108">
        <v>18.84</v>
      </c>
      <c r="E130" s="108">
        <v>3937.56</v>
      </c>
      <c r="F130" s="109" t="s">
        <v>12</v>
      </c>
    </row>
    <row r="131" spans="2:6" ht="12.5">
      <c r="B131" s="34">
        <v>45785.716932870368</v>
      </c>
      <c r="C131" s="107">
        <v>58</v>
      </c>
      <c r="D131" s="108">
        <v>18.84</v>
      </c>
      <c r="E131" s="108">
        <v>1092.72</v>
      </c>
      <c r="F131" s="109" t="s">
        <v>12</v>
      </c>
    </row>
    <row r="132" spans="2:6" ht="12.5">
      <c r="B132" s="34">
        <v>45785.716932870368</v>
      </c>
      <c r="C132" s="107">
        <v>78</v>
      </c>
      <c r="D132" s="108">
        <v>18.84</v>
      </c>
      <c r="E132" s="108">
        <v>1469.52</v>
      </c>
      <c r="F132" s="109" t="s">
        <v>12</v>
      </c>
    </row>
    <row r="133" spans="2:6" ht="12.5">
      <c r="B133" s="34">
        <v>45785.720393518517</v>
      </c>
      <c r="C133" s="107">
        <v>328</v>
      </c>
      <c r="D133" s="108">
        <v>18.84</v>
      </c>
      <c r="E133" s="108">
        <v>6179.5199999999995</v>
      </c>
      <c r="F133" s="109" t="s">
        <v>12</v>
      </c>
    </row>
    <row r="134" spans="2:6" ht="12.5">
      <c r="B134" s="34">
        <v>45785.721203703702</v>
      </c>
      <c r="C134" s="107">
        <v>121</v>
      </c>
      <c r="D134" s="108">
        <v>18.84</v>
      </c>
      <c r="E134" s="108">
        <v>2279.64</v>
      </c>
      <c r="F134" s="109" t="s">
        <v>12</v>
      </c>
    </row>
    <row r="135" spans="2:6" ht="12.5">
      <c r="B135" s="34">
        <v>45785.72179398148</v>
      </c>
      <c r="C135" s="107">
        <v>120</v>
      </c>
      <c r="D135" s="108">
        <v>18.86</v>
      </c>
      <c r="E135" s="108">
        <v>2263.1999999999998</v>
      </c>
      <c r="F135" s="109" t="s">
        <v>12</v>
      </c>
    </row>
    <row r="136" spans="2:6" ht="12.5">
      <c r="B136" s="34">
        <v>45785.72179398148</v>
      </c>
      <c r="C136" s="107">
        <v>269</v>
      </c>
      <c r="D136" s="108">
        <v>18.86</v>
      </c>
      <c r="E136" s="108">
        <v>5073.34</v>
      </c>
      <c r="F136" s="109" t="s">
        <v>12</v>
      </c>
    </row>
    <row r="137" spans="2:6" ht="12.5">
      <c r="B137" s="34">
        <v>45785.72179398148</v>
      </c>
      <c r="C137" s="107">
        <v>285</v>
      </c>
      <c r="D137" s="108">
        <v>18.86</v>
      </c>
      <c r="E137" s="108">
        <v>5375.0999999999995</v>
      </c>
      <c r="F137" s="109" t="s">
        <v>12</v>
      </c>
    </row>
    <row r="138" spans="2:6" ht="12.5">
      <c r="B138" s="34">
        <v>45785.72179398148</v>
      </c>
      <c r="C138" s="107">
        <v>83</v>
      </c>
      <c r="D138" s="108">
        <v>18.86</v>
      </c>
      <c r="E138" s="108">
        <v>1565.3799999999999</v>
      </c>
      <c r="F138" s="109" t="s">
        <v>12</v>
      </c>
    </row>
    <row r="139" spans="2:6" ht="12.5">
      <c r="B139" s="34">
        <v>45785.72179398148</v>
      </c>
      <c r="C139" s="107">
        <v>285</v>
      </c>
      <c r="D139" s="108">
        <v>18.86</v>
      </c>
      <c r="E139" s="108">
        <v>5375.0999999999995</v>
      </c>
      <c r="F139" s="109" t="s">
        <v>12</v>
      </c>
    </row>
    <row r="140" spans="2:6" ht="12.5">
      <c r="B140" s="34">
        <v>45785.72179398148</v>
      </c>
      <c r="C140" s="107">
        <v>368</v>
      </c>
      <c r="D140" s="108">
        <v>18.86</v>
      </c>
      <c r="E140" s="108">
        <v>6940.48</v>
      </c>
      <c r="F140" s="109" t="s">
        <v>12</v>
      </c>
    </row>
    <row r="141" spans="2:6" ht="12.5">
      <c r="B141" s="34">
        <v>45785.72179398148</v>
      </c>
      <c r="C141" s="107">
        <v>83</v>
      </c>
      <c r="D141" s="108">
        <v>18.86</v>
      </c>
      <c r="E141" s="108">
        <v>1565.3799999999999</v>
      </c>
      <c r="F141" s="109" t="s">
        <v>12</v>
      </c>
    </row>
    <row r="142" spans="2:6" ht="12.5">
      <c r="B142" s="34">
        <v>45785.72179398148</v>
      </c>
      <c r="C142" s="107">
        <v>250</v>
      </c>
      <c r="D142" s="108">
        <v>18.86</v>
      </c>
      <c r="E142" s="108">
        <v>4715</v>
      </c>
      <c r="F142" s="109" t="s">
        <v>12</v>
      </c>
    </row>
    <row r="143" spans="2:6" ht="12.5">
      <c r="B143" s="34">
        <v>45785.72179398148</v>
      </c>
      <c r="C143" s="107">
        <v>285</v>
      </c>
      <c r="D143" s="108">
        <v>18.86</v>
      </c>
      <c r="E143" s="108">
        <v>5375.0999999999995</v>
      </c>
      <c r="F143" s="109" t="s">
        <v>12</v>
      </c>
    </row>
    <row r="144" spans="2:6" ht="12.5">
      <c r="B144" s="34">
        <v>45785.72179398148</v>
      </c>
      <c r="C144" s="107">
        <v>236</v>
      </c>
      <c r="D144" s="108">
        <v>18.87</v>
      </c>
      <c r="E144" s="108">
        <v>4453.3200000000006</v>
      </c>
      <c r="F144" s="109" t="s">
        <v>12</v>
      </c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AA615-4613-4C2B-A695-3FBD8305C709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47</v>
      </c>
      <c r="C15" s="59">
        <f>SUMIF(F20:F5000,F15,C20:C5000)</f>
        <v>51900</v>
      </c>
      <c r="D15" s="60">
        <f>E15/C15</f>
        <v>21.089150289017326</v>
      </c>
      <c r="E15" s="60">
        <f>SUMIF(F20:F5000,F15,E20:E5000)</f>
        <v>1094526.8999999992</v>
      </c>
      <c r="F15" s="61" t="s">
        <v>12</v>
      </c>
    </row>
    <row r="16" spans="2:10">
      <c r="B16" s="26">
        <v>459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47.380624999998</v>
      </c>
      <c r="C20" s="107">
        <v>647</v>
      </c>
      <c r="D20" s="108">
        <v>21.14</v>
      </c>
      <c r="E20" s="108">
        <v>13677.5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47.380624999998</v>
      </c>
      <c r="C21" s="107">
        <v>426</v>
      </c>
      <c r="D21" s="108">
        <v>21.14</v>
      </c>
      <c r="E21" s="108">
        <v>9005.64</v>
      </c>
      <c r="F21" s="109" t="s">
        <v>12</v>
      </c>
    </row>
    <row r="22" spans="2:12" ht="12.5">
      <c r="B22" s="34">
        <v>45947.380624999998</v>
      </c>
      <c r="C22" s="107">
        <v>427</v>
      </c>
      <c r="D22" s="108">
        <v>21.14</v>
      </c>
      <c r="E22" s="108">
        <v>9026.7800000000007</v>
      </c>
      <c r="F22" s="109" t="s">
        <v>12</v>
      </c>
    </row>
    <row r="23" spans="2:12" ht="12.5">
      <c r="B23" s="34">
        <v>45947.386238425926</v>
      </c>
      <c r="C23" s="107">
        <v>912</v>
      </c>
      <c r="D23" s="108">
        <v>21.2</v>
      </c>
      <c r="E23" s="108">
        <v>19334.399999999998</v>
      </c>
      <c r="F23" s="109" t="s">
        <v>12</v>
      </c>
    </row>
    <row r="24" spans="2:12" ht="12.5">
      <c r="B24" s="34">
        <v>45947.386805555558</v>
      </c>
      <c r="C24" s="107">
        <v>193</v>
      </c>
      <c r="D24" s="108">
        <v>21.2</v>
      </c>
      <c r="E24" s="108">
        <v>4091.6</v>
      </c>
      <c r="F24" s="109" t="s">
        <v>12</v>
      </c>
    </row>
    <row r="25" spans="2:12" ht="12.5">
      <c r="B25" s="34">
        <v>45947.386805555558</v>
      </c>
      <c r="C25" s="107">
        <v>233</v>
      </c>
      <c r="D25" s="108">
        <v>21.2</v>
      </c>
      <c r="E25" s="108">
        <v>4939.5999999999995</v>
      </c>
      <c r="F25" s="109" t="s">
        <v>12</v>
      </c>
    </row>
    <row r="26" spans="2:12" ht="12.5">
      <c r="B26" s="34">
        <v>45947.386805555558</v>
      </c>
      <c r="C26" s="107">
        <v>343</v>
      </c>
      <c r="D26" s="108">
        <v>21.2</v>
      </c>
      <c r="E26" s="108">
        <v>7271.5999999999995</v>
      </c>
      <c r="F26" s="109" t="s">
        <v>12</v>
      </c>
    </row>
    <row r="27" spans="2:12" ht="12.5">
      <c r="B27" s="34">
        <v>45947.386805555558</v>
      </c>
      <c r="C27" s="107">
        <v>343</v>
      </c>
      <c r="D27" s="108">
        <v>21.2</v>
      </c>
      <c r="E27" s="108">
        <v>7271.5999999999995</v>
      </c>
      <c r="F27" s="109" t="s">
        <v>12</v>
      </c>
    </row>
    <row r="28" spans="2:12" ht="12.5">
      <c r="B28" s="34">
        <v>45947.386805555558</v>
      </c>
      <c r="C28" s="107">
        <v>849</v>
      </c>
      <c r="D28" s="108">
        <v>21.2</v>
      </c>
      <c r="E28" s="108">
        <v>17998.8</v>
      </c>
      <c r="F28" s="109" t="s">
        <v>12</v>
      </c>
    </row>
    <row r="29" spans="2:12" ht="12.5">
      <c r="B29" s="34">
        <v>45947.386805555558</v>
      </c>
      <c r="C29" s="107">
        <v>560</v>
      </c>
      <c r="D29" s="108">
        <v>21.2</v>
      </c>
      <c r="E29" s="108">
        <v>11872</v>
      </c>
      <c r="F29" s="109" t="s">
        <v>12</v>
      </c>
    </row>
    <row r="30" spans="2:12" ht="12.5">
      <c r="B30" s="34">
        <v>45947.388437499998</v>
      </c>
      <c r="C30" s="107">
        <v>21</v>
      </c>
      <c r="D30" s="108">
        <v>21.18</v>
      </c>
      <c r="E30" s="108">
        <v>444.78</v>
      </c>
      <c r="F30" s="109" t="s">
        <v>12</v>
      </c>
    </row>
    <row r="31" spans="2:12" ht="12.5">
      <c r="B31" s="34">
        <v>45947.388437499998</v>
      </c>
      <c r="C31" s="107">
        <v>307</v>
      </c>
      <c r="D31" s="108">
        <v>21.18</v>
      </c>
      <c r="E31" s="108">
        <v>6502.26</v>
      </c>
      <c r="F31" s="109" t="s">
        <v>12</v>
      </c>
    </row>
    <row r="32" spans="2:12" ht="12.5">
      <c r="B32" s="34">
        <v>45947.393912037034</v>
      </c>
      <c r="C32" s="107">
        <v>317</v>
      </c>
      <c r="D32" s="108">
        <v>21.16</v>
      </c>
      <c r="E32" s="108">
        <v>6707.72</v>
      </c>
      <c r="F32" s="109" t="s">
        <v>12</v>
      </c>
    </row>
    <row r="33" spans="2:6" ht="12.5">
      <c r="B33" s="34">
        <v>45947.393912037034</v>
      </c>
      <c r="C33" s="107">
        <v>614</v>
      </c>
      <c r="D33" s="108">
        <v>21.16</v>
      </c>
      <c r="E33" s="108">
        <v>12992.24</v>
      </c>
      <c r="F33" s="109" t="s">
        <v>12</v>
      </c>
    </row>
    <row r="34" spans="2:6" ht="12.5">
      <c r="B34" s="34">
        <v>45947.401412037034</v>
      </c>
      <c r="C34" s="107">
        <v>168</v>
      </c>
      <c r="D34" s="108">
        <v>21.14</v>
      </c>
      <c r="E34" s="108">
        <v>3551.52</v>
      </c>
      <c r="F34" s="109" t="s">
        <v>12</v>
      </c>
    </row>
    <row r="35" spans="2:6" ht="12.5">
      <c r="B35" s="34">
        <v>45947.401412037034</v>
      </c>
      <c r="C35" s="107">
        <v>271</v>
      </c>
      <c r="D35" s="108">
        <v>21.14</v>
      </c>
      <c r="E35" s="108">
        <v>5728.9400000000005</v>
      </c>
      <c r="F35" s="109" t="s">
        <v>12</v>
      </c>
    </row>
    <row r="36" spans="2:6" ht="12.5">
      <c r="B36" s="34">
        <v>45947.401412037034</v>
      </c>
      <c r="C36" s="107">
        <v>273</v>
      </c>
      <c r="D36" s="108">
        <v>21.14</v>
      </c>
      <c r="E36" s="108">
        <v>5771.22</v>
      </c>
      <c r="F36" s="109" t="s">
        <v>12</v>
      </c>
    </row>
    <row r="37" spans="2:6" ht="12.5">
      <c r="B37" s="34">
        <v>45947.401412037034</v>
      </c>
      <c r="C37" s="107">
        <v>113</v>
      </c>
      <c r="D37" s="108">
        <v>21.14</v>
      </c>
      <c r="E37" s="108">
        <v>2388.8200000000002</v>
      </c>
      <c r="F37" s="109" t="s">
        <v>12</v>
      </c>
    </row>
    <row r="38" spans="2:6" ht="12.5">
      <c r="B38" s="34">
        <v>45947.401412037034</v>
      </c>
      <c r="C38" s="107">
        <v>274</v>
      </c>
      <c r="D38" s="108">
        <v>21.14</v>
      </c>
      <c r="E38" s="108">
        <v>5792.3600000000006</v>
      </c>
      <c r="F38" s="109" t="s">
        <v>12</v>
      </c>
    </row>
    <row r="39" spans="2:6" ht="12.5">
      <c r="B39" s="34">
        <v>45947.401412037034</v>
      </c>
      <c r="C39" s="107">
        <v>274</v>
      </c>
      <c r="D39" s="108">
        <v>21.14</v>
      </c>
      <c r="E39" s="108">
        <v>5792.3600000000006</v>
      </c>
      <c r="F39" s="109" t="s">
        <v>12</v>
      </c>
    </row>
    <row r="40" spans="2:6" ht="12.5">
      <c r="B40" s="34">
        <v>45947.401412037034</v>
      </c>
      <c r="C40" s="107">
        <v>313</v>
      </c>
      <c r="D40" s="108">
        <v>21.14</v>
      </c>
      <c r="E40" s="108">
        <v>6616.8200000000006</v>
      </c>
      <c r="F40" s="109" t="s">
        <v>12</v>
      </c>
    </row>
    <row r="41" spans="2:6" ht="12.5">
      <c r="B41" s="34">
        <v>45947.404108796298</v>
      </c>
      <c r="C41" s="107">
        <v>293</v>
      </c>
      <c r="D41" s="108">
        <v>21.06</v>
      </c>
      <c r="E41" s="108">
        <v>6170.58</v>
      </c>
      <c r="F41" s="109" t="s">
        <v>12</v>
      </c>
    </row>
    <row r="42" spans="2:6" ht="12.5">
      <c r="B42" s="34">
        <v>45947.413599537038</v>
      </c>
      <c r="C42" s="107">
        <v>287</v>
      </c>
      <c r="D42" s="108">
        <v>21.04</v>
      </c>
      <c r="E42" s="108">
        <v>6038.48</v>
      </c>
      <c r="F42" s="109" t="s">
        <v>12</v>
      </c>
    </row>
    <row r="43" spans="2:6" ht="12.5">
      <c r="B43" s="34">
        <v>45947.414351851854</v>
      </c>
      <c r="C43" s="107">
        <v>307</v>
      </c>
      <c r="D43" s="108">
        <v>21.04</v>
      </c>
      <c r="E43" s="108">
        <v>6459.28</v>
      </c>
      <c r="F43" s="109" t="s">
        <v>12</v>
      </c>
    </row>
    <row r="44" spans="2:6" ht="12.5">
      <c r="B44" s="34">
        <v>45947.416967592595</v>
      </c>
      <c r="C44" s="107">
        <v>327</v>
      </c>
      <c r="D44" s="108">
        <v>21.02</v>
      </c>
      <c r="E44" s="108">
        <v>6873.54</v>
      </c>
      <c r="F44" s="109" t="s">
        <v>12</v>
      </c>
    </row>
    <row r="45" spans="2:6" ht="12.5">
      <c r="B45" s="34">
        <v>45947.416967592595</v>
      </c>
      <c r="C45" s="107">
        <v>618</v>
      </c>
      <c r="D45" s="108">
        <v>21.02</v>
      </c>
      <c r="E45" s="108">
        <v>12990.36</v>
      </c>
      <c r="F45" s="109" t="s">
        <v>12</v>
      </c>
    </row>
    <row r="46" spans="2:6" ht="12.5">
      <c r="B46" s="34">
        <v>45947.416967592595</v>
      </c>
      <c r="C46" s="107">
        <v>280</v>
      </c>
      <c r="D46" s="108">
        <v>21.04</v>
      </c>
      <c r="E46" s="108">
        <v>5891.2</v>
      </c>
      <c r="F46" s="109" t="s">
        <v>12</v>
      </c>
    </row>
    <row r="47" spans="2:6" ht="12.5">
      <c r="B47" s="34">
        <v>45947.416967592595</v>
      </c>
      <c r="C47" s="107">
        <v>590</v>
      </c>
      <c r="D47" s="108">
        <v>21.02</v>
      </c>
      <c r="E47" s="108">
        <v>12401.8</v>
      </c>
      <c r="F47" s="109" t="s">
        <v>12</v>
      </c>
    </row>
    <row r="48" spans="2:6" ht="12.5">
      <c r="B48" s="34">
        <v>45947.416967592595</v>
      </c>
      <c r="C48" s="107">
        <v>292</v>
      </c>
      <c r="D48" s="108">
        <v>21.02</v>
      </c>
      <c r="E48" s="108">
        <v>6137.84</v>
      </c>
      <c r="F48" s="109" t="s">
        <v>12</v>
      </c>
    </row>
    <row r="49" spans="2:6" ht="12.5">
      <c r="B49" s="34">
        <v>45947.425462962965</v>
      </c>
      <c r="C49" s="107">
        <v>292</v>
      </c>
      <c r="D49" s="108">
        <v>20.92</v>
      </c>
      <c r="E49" s="108">
        <v>6108.64</v>
      </c>
      <c r="F49" s="109" t="s">
        <v>12</v>
      </c>
    </row>
    <row r="50" spans="2:6" ht="12.5">
      <c r="B50" s="34">
        <v>45947.42627314815</v>
      </c>
      <c r="C50" s="107">
        <v>284</v>
      </c>
      <c r="D50" s="108">
        <v>20.9</v>
      </c>
      <c r="E50" s="108">
        <v>5935.5999999999995</v>
      </c>
      <c r="F50" s="109" t="s">
        <v>12</v>
      </c>
    </row>
    <row r="51" spans="2:6" ht="12.5">
      <c r="B51" s="34">
        <v>45947.428923611114</v>
      </c>
      <c r="C51" s="107">
        <v>271</v>
      </c>
      <c r="D51" s="108">
        <v>20.88</v>
      </c>
      <c r="E51" s="108">
        <v>5658.48</v>
      </c>
      <c r="F51" s="109" t="s">
        <v>12</v>
      </c>
    </row>
    <row r="52" spans="2:6" ht="12.5">
      <c r="B52" s="34">
        <v>45947.428923611114</v>
      </c>
      <c r="C52" s="107">
        <v>318</v>
      </c>
      <c r="D52" s="108">
        <v>20.88</v>
      </c>
      <c r="E52" s="108">
        <v>6639.8399999999992</v>
      </c>
      <c r="F52" s="109" t="s">
        <v>12</v>
      </c>
    </row>
    <row r="53" spans="2:6" ht="12.5">
      <c r="B53" s="34">
        <v>45947.433946759258</v>
      </c>
      <c r="C53" s="107">
        <v>295</v>
      </c>
      <c r="D53" s="108">
        <v>20.8</v>
      </c>
      <c r="E53" s="108">
        <v>6136</v>
      </c>
      <c r="F53" s="109" t="s">
        <v>12</v>
      </c>
    </row>
    <row r="54" spans="2:6" ht="12.5">
      <c r="B54" s="34">
        <v>45947.437962962962</v>
      </c>
      <c r="C54" s="107">
        <v>293</v>
      </c>
      <c r="D54" s="108">
        <v>20.76</v>
      </c>
      <c r="E54" s="108">
        <v>6082.68</v>
      </c>
      <c r="F54" s="109" t="s">
        <v>12</v>
      </c>
    </row>
    <row r="55" spans="2:6" ht="12.5">
      <c r="B55" s="34">
        <v>45947.437962962962</v>
      </c>
      <c r="C55" s="107">
        <v>329</v>
      </c>
      <c r="D55" s="108">
        <v>20.76</v>
      </c>
      <c r="E55" s="108">
        <v>6830.0400000000009</v>
      </c>
      <c r="F55" s="109" t="s">
        <v>12</v>
      </c>
    </row>
    <row r="56" spans="2:6" ht="12.5">
      <c r="B56" s="34">
        <v>45947.437962962962</v>
      </c>
      <c r="C56" s="107">
        <v>280</v>
      </c>
      <c r="D56" s="108">
        <v>20.76</v>
      </c>
      <c r="E56" s="108">
        <v>5812.8</v>
      </c>
      <c r="F56" s="109" t="s">
        <v>12</v>
      </c>
    </row>
    <row r="57" spans="2:6" ht="12.5">
      <c r="B57" s="34">
        <v>45947.441192129627</v>
      </c>
      <c r="C57" s="107">
        <v>229</v>
      </c>
      <c r="D57" s="108">
        <v>20.74</v>
      </c>
      <c r="E57" s="108">
        <v>4749.46</v>
      </c>
      <c r="F57" s="109" t="s">
        <v>12</v>
      </c>
    </row>
    <row r="58" spans="2:6" ht="12.5">
      <c r="B58" s="34">
        <v>45947.441192129627</v>
      </c>
      <c r="C58" s="107">
        <v>54</v>
      </c>
      <c r="D58" s="108">
        <v>20.74</v>
      </c>
      <c r="E58" s="108">
        <v>1119.9599999999998</v>
      </c>
      <c r="F58" s="109" t="s">
        <v>12</v>
      </c>
    </row>
    <row r="59" spans="2:6" ht="12.5">
      <c r="B59" s="34">
        <v>45947.441886574074</v>
      </c>
      <c r="C59" s="107">
        <v>1</v>
      </c>
      <c r="D59" s="108">
        <v>20.82</v>
      </c>
      <c r="E59" s="108">
        <v>20.82</v>
      </c>
      <c r="F59" s="109" t="s">
        <v>12</v>
      </c>
    </row>
    <row r="60" spans="2:6" ht="12.5">
      <c r="B60" s="34">
        <v>45947.441886574074</v>
      </c>
      <c r="C60" s="107">
        <v>3</v>
      </c>
      <c r="D60" s="108">
        <v>20.82</v>
      </c>
      <c r="E60" s="108">
        <v>62.46</v>
      </c>
      <c r="F60" s="109" t="s">
        <v>12</v>
      </c>
    </row>
    <row r="61" spans="2:6" ht="12.5">
      <c r="B61" s="34">
        <v>45947.441886574074</v>
      </c>
      <c r="C61" s="107">
        <v>1</v>
      </c>
      <c r="D61" s="108">
        <v>20.82</v>
      </c>
      <c r="E61" s="108">
        <v>20.82</v>
      </c>
      <c r="F61" s="109" t="s">
        <v>12</v>
      </c>
    </row>
    <row r="62" spans="2:6" ht="12.5">
      <c r="B62" s="34">
        <v>45947.441886574074</v>
      </c>
      <c r="C62" s="107">
        <v>18</v>
      </c>
      <c r="D62" s="108">
        <v>20.82</v>
      </c>
      <c r="E62" s="108">
        <v>374.76</v>
      </c>
      <c r="F62" s="109" t="s">
        <v>12</v>
      </c>
    </row>
    <row r="63" spans="2:6" ht="12.5">
      <c r="B63" s="34">
        <v>45947.446782407409</v>
      </c>
      <c r="C63" s="107">
        <v>287</v>
      </c>
      <c r="D63" s="108">
        <v>20.82</v>
      </c>
      <c r="E63" s="108">
        <v>5975.34</v>
      </c>
      <c r="F63" s="109" t="s">
        <v>12</v>
      </c>
    </row>
    <row r="64" spans="2:6" ht="12.5">
      <c r="B64" s="34">
        <v>45947.446782407409</v>
      </c>
      <c r="C64" s="107">
        <v>300</v>
      </c>
      <c r="D64" s="108">
        <v>20.82</v>
      </c>
      <c r="E64" s="108">
        <v>6246</v>
      </c>
      <c r="F64" s="109" t="s">
        <v>12</v>
      </c>
    </row>
    <row r="65" spans="2:6" ht="12.5">
      <c r="B65" s="34">
        <v>45947.446782407409</v>
      </c>
      <c r="C65" s="107">
        <v>294</v>
      </c>
      <c r="D65" s="108">
        <v>20.82</v>
      </c>
      <c r="E65" s="108">
        <v>6121.08</v>
      </c>
      <c r="F65" s="109" t="s">
        <v>12</v>
      </c>
    </row>
    <row r="66" spans="2:6" ht="12.5">
      <c r="B66" s="34">
        <v>45947.446782407409</v>
      </c>
      <c r="C66" s="107">
        <v>741</v>
      </c>
      <c r="D66" s="108">
        <v>20.82</v>
      </c>
      <c r="E66" s="108">
        <v>15427.62</v>
      </c>
      <c r="F66" s="109" t="s">
        <v>12</v>
      </c>
    </row>
    <row r="67" spans="2:6" ht="12.5">
      <c r="B67" s="34">
        <v>45947.446782407409</v>
      </c>
      <c r="C67" s="107">
        <v>1657</v>
      </c>
      <c r="D67" s="108">
        <v>20.82</v>
      </c>
      <c r="E67" s="108">
        <v>34498.74</v>
      </c>
      <c r="F67" s="109" t="s">
        <v>12</v>
      </c>
    </row>
    <row r="68" spans="2:6" ht="12.5">
      <c r="B68" s="34">
        <v>45947.446782407409</v>
      </c>
      <c r="C68" s="107">
        <v>19</v>
      </c>
      <c r="D68" s="108">
        <v>20.82</v>
      </c>
      <c r="E68" s="108">
        <v>395.58</v>
      </c>
      <c r="F68" s="109" t="s">
        <v>12</v>
      </c>
    </row>
    <row r="69" spans="2:6" ht="12.5">
      <c r="B69" s="34">
        <v>45947.446782407409</v>
      </c>
      <c r="C69" s="107">
        <v>4</v>
      </c>
      <c r="D69" s="108">
        <v>20.82</v>
      </c>
      <c r="E69" s="108">
        <v>83.28</v>
      </c>
      <c r="F69" s="109" t="s">
        <v>12</v>
      </c>
    </row>
    <row r="70" spans="2:6" ht="12.5">
      <c r="B70" s="34">
        <v>45947.446782407409</v>
      </c>
      <c r="C70" s="107">
        <v>6</v>
      </c>
      <c r="D70" s="108">
        <v>20.82</v>
      </c>
      <c r="E70" s="108">
        <v>124.92</v>
      </c>
      <c r="F70" s="109" t="s">
        <v>12</v>
      </c>
    </row>
    <row r="71" spans="2:6" ht="12.5">
      <c r="B71" s="34">
        <v>45947.446782407409</v>
      </c>
      <c r="C71" s="107">
        <v>31</v>
      </c>
      <c r="D71" s="108">
        <v>20.82</v>
      </c>
      <c r="E71" s="108">
        <v>645.41999999999996</v>
      </c>
      <c r="F71" s="109" t="s">
        <v>12</v>
      </c>
    </row>
    <row r="72" spans="2:6" ht="12.5">
      <c r="B72" s="34">
        <v>45947.446782407409</v>
      </c>
      <c r="C72" s="107">
        <v>19</v>
      </c>
      <c r="D72" s="108">
        <v>20.82</v>
      </c>
      <c r="E72" s="108">
        <v>395.58</v>
      </c>
      <c r="F72" s="109" t="s">
        <v>12</v>
      </c>
    </row>
    <row r="73" spans="2:6" ht="12.5">
      <c r="B73" s="34">
        <v>45947.455231481479</v>
      </c>
      <c r="C73" s="107">
        <v>75</v>
      </c>
      <c r="D73" s="108">
        <v>20.84</v>
      </c>
      <c r="E73" s="108">
        <v>1563</v>
      </c>
      <c r="F73" s="109" t="s">
        <v>12</v>
      </c>
    </row>
    <row r="74" spans="2:6" ht="12.5">
      <c r="B74" s="34">
        <v>45947.455787037034</v>
      </c>
      <c r="C74" s="107">
        <v>293</v>
      </c>
      <c r="D74" s="108">
        <v>20.86</v>
      </c>
      <c r="E74" s="108">
        <v>6111.98</v>
      </c>
      <c r="F74" s="109" t="s">
        <v>12</v>
      </c>
    </row>
    <row r="75" spans="2:6" ht="12.5">
      <c r="B75" s="34">
        <v>45947.457928240743</v>
      </c>
      <c r="C75" s="107">
        <v>309</v>
      </c>
      <c r="D75" s="108">
        <v>20.86</v>
      </c>
      <c r="E75" s="108">
        <v>6445.74</v>
      </c>
      <c r="F75" s="109" t="s">
        <v>12</v>
      </c>
    </row>
    <row r="76" spans="2:6" ht="12.5">
      <c r="B76" s="34">
        <v>45947.457997685182</v>
      </c>
      <c r="C76" s="107">
        <v>299</v>
      </c>
      <c r="D76" s="108">
        <v>20.84</v>
      </c>
      <c r="E76" s="108">
        <v>6231.16</v>
      </c>
      <c r="F76" s="109" t="s">
        <v>12</v>
      </c>
    </row>
    <row r="77" spans="2:6" ht="12.5">
      <c r="B77" s="34">
        <v>45947.457997685182</v>
      </c>
      <c r="C77" s="107">
        <v>36</v>
      </c>
      <c r="D77" s="108">
        <v>20.84</v>
      </c>
      <c r="E77" s="108">
        <v>750.24</v>
      </c>
      <c r="F77" s="109" t="s">
        <v>12</v>
      </c>
    </row>
    <row r="78" spans="2:6" ht="12.5">
      <c r="B78" s="34">
        <v>45947.457997685182</v>
      </c>
      <c r="C78" s="107">
        <v>285</v>
      </c>
      <c r="D78" s="108">
        <v>20.84</v>
      </c>
      <c r="E78" s="108">
        <v>5939.4</v>
      </c>
      <c r="F78" s="109" t="s">
        <v>12</v>
      </c>
    </row>
    <row r="79" spans="2:6" ht="12.5">
      <c r="B79" s="34">
        <v>45947.457997685182</v>
      </c>
      <c r="C79" s="107">
        <v>228</v>
      </c>
      <c r="D79" s="108">
        <v>20.84</v>
      </c>
      <c r="E79" s="108">
        <v>4751.5199999999995</v>
      </c>
      <c r="F79" s="109" t="s">
        <v>12</v>
      </c>
    </row>
    <row r="80" spans="2:6" ht="12.5">
      <c r="B80" s="34">
        <v>45947.457997685182</v>
      </c>
      <c r="C80" s="107">
        <v>192</v>
      </c>
      <c r="D80" s="108">
        <v>20.84</v>
      </c>
      <c r="E80" s="108">
        <v>4001.2799999999997</v>
      </c>
      <c r="F80" s="109" t="s">
        <v>12</v>
      </c>
    </row>
    <row r="81" spans="2:6" ht="12.5">
      <c r="B81" s="34">
        <v>45947.468564814815</v>
      </c>
      <c r="C81" s="107">
        <v>120</v>
      </c>
      <c r="D81" s="108">
        <v>20.8</v>
      </c>
      <c r="E81" s="108">
        <v>2496</v>
      </c>
      <c r="F81" s="109" t="s">
        <v>12</v>
      </c>
    </row>
    <row r="82" spans="2:6" ht="12.5">
      <c r="B82" s="34">
        <v>45947.468564814815</v>
      </c>
      <c r="C82" s="107">
        <v>53</v>
      </c>
      <c r="D82" s="108">
        <v>20.8</v>
      </c>
      <c r="E82" s="108">
        <v>1102.4000000000001</v>
      </c>
      <c r="F82" s="109" t="s">
        <v>12</v>
      </c>
    </row>
    <row r="83" spans="2:6" ht="12.5">
      <c r="B83" s="34">
        <v>45947.468564814815</v>
      </c>
      <c r="C83" s="107">
        <v>10</v>
      </c>
      <c r="D83" s="108">
        <v>20.8</v>
      </c>
      <c r="E83" s="108">
        <v>208</v>
      </c>
      <c r="F83" s="109" t="s">
        <v>12</v>
      </c>
    </row>
    <row r="84" spans="2:6" ht="12.5">
      <c r="B84" s="34">
        <v>45947.470127314817</v>
      </c>
      <c r="C84" s="107">
        <v>205</v>
      </c>
      <c r="D84" s="108">
        <v>20.8</v>
      </c>
      <c r="E84" s="108">
        <v>4264</v>
      </c>
      <c r="F84" s="109" t="s">
        <v>12</v>
      </c>
    </row>
    <row r="85" spans="2:6" ht="12.5">
      <c r="B85" s="34">
        <v>45947.470127314817</v>
      </c>
      <c r="C85" s="107">
        <v>121</v>
      </c>
      <c r="D85" s="108">
        <v>20.8</v>
      </c>
      <c r="E85" s="108">
        <v>2516.8000000000002</v>
      </c>
      <c r="F85" s="109" t="s">
        <v>12</v>
      </c>
    </row>
    <row r="86" spans="2:6" ht="12.5">
      <c r="B86" s="34">
        <v>45947.472662037035</v>
      </c>
      <c r="C86" s="107">
        <v>47</v>
      </c>
      <c r="D86" s="108">
        <v>20.8</v>
      </c>
      <c r="E86" s="108">
        <v>977.6</v>
      </c>
      <c r="F86" s="109" t="s">
        <v>12</v>
      </c>
    </row>
    <row r="87" spans="2:6" ht="12.5">
      <c r="B87" s="34">
        <v>45947.473043981481</v>
      </c>
      <c r="C87" s="107">
        <v>328</v>
      </c>
      <c r="D87" s="108">
        <v>20.8</v>
      </c>
      <c r="E87" s="108">
        <v>6822.4000000000005</v>
      </c>
      <c r="F87" s="109" t="s">
        <v>12</v>
      </c>
    </row>
    <row r="88" spans="2:6" ht="12.5">
      <c r="B88" s="34">
        <v>45947.476481481484</v>
      </c>
      <c r="C88" s="107">
        <v>200</v>
      </c>
      <c r="D88" s="108">
        <v>20.84</v>
      </c>
      <c r="E88" s="108">
        <v>4168</v>
      </c>
      <c r="F88" s="109" t="s">
        <v>12</v>
      </c>
    </row>
    <row r="89" spans="2:6" ht="12.5">
      <c r="B89" s="34">
        <v>45947.476481481484</v>
      </c>
      <c r="C89" s="107">
        <v>85</v>
      </c>
      <c r="D89" s="108">
        <v>20.84</v>
      </c>
      <c r="E89" s="108">
        <v>1771.4</v>
      </c>
      <c r="F89" s="109" t="s">
        <v>12</v>
      </c>
    </row>
    <row r="90" spans="2:6" ht="12.5">
      <c r="B90" s="34">
        <v>45947.476481481484</v>
      </c>
      <c r="C90" s="107">
        <v>98</v>
      </c>
      <c r="D90" s="108">
        <v>20.84</v>
      </c>
      <c r="E90" s="108">
        <v>2042.32</v>
      </c>
      <c r="F90" s="109" t="s">
        <v>12</v>
      </c>
    </row>
    <row r="91" spans="2:6" ht="12.5">
      <c r="B91" s="34">
        <v>45947.478842592594</v>
      </c>
      <c r="C91" s="107">
        <v>238</v>
      </c>
      <c r="D91" s="108">
        <v>20.84</v>
      </c>
      <c r="E91" s="108">
        <v>4959.92</v>
      </c>
      <c r="F91" s="109" t="s">
        <v>12</v>
      </c>
    </row>
    <row r="92" spans="2:6" ht="12.5">
      <c r="B92" s="34">
        <v>45947.478842592594</v>
      </c>
      <c r="C92" s="107">
        <v>85</v>
      </c>
      <c r="D92" s="108">
        <v>20.84</v>
      </c>
      <c r="E92" s="108">
        <v>1771.4</v>
      </c>
      <c r="F92" s="109" t="s">
        <v>12</v>
      </c>
    </row>
    <row r="93" spans="2:6" ht="12.5">
      <c r="B93" s="34">
        <v>45947.481539351851</v>
      </c>
      <c r="C93" s="107">
        <v>222</v>
      </c>
      <c r="D93" s="108">
        <v>20.84</v>
      </c>
      <c r="E93" s="108">
        <v>4626.4799999999996</v>
      </c>
      <c r="F93" s="109" t="s">
        <v>12</v>
      </c>
    </row>
    <row r="94" spans="2:6" ht="12.5">
      <c r="B94" s="34">
        <v>45947.481539351851</v>
      </c>
      <c r="C94" s="107">
        <v>68</v>
      </c>
      <c r="D94" s="108">
        <v>20.84</v>
      </c>
      <c r="E94" s="108">
        <v>1417.12</v>
      </c>
      <c r="F94" s="109" t="s">
        <v>12</v>
      </c>
    </row>
    <row r="95" spans="2:6" ht="12.5">
      <c r="B95" s="34">
        <v>45947.484050925923</v>
      </c>
      <c r="C95" s="107">
        <v>276</v>
      </c>
      <c r="D95" s="108">
        <v>20.84</v>
      </c>
      <c r="E95" s="108">
        <v>5751.84</v>
      </c>
      <c r="F95" s="109" t="s">
        <v>12</v>
      </c>
    </row>
    <row r="96" spans="2:6" ht="12.5">
      <c r="B96" s="34">
        <v>45947.486504629633</v>
      </c>
      <c r="C96" s="107">
        <v>67</v>
      </c>
      <c r="D96" s="108">
        <v>20.84</v>
      </c>
      <c r="E96" s="108">
        <v>1396.28</v>
      </c>
      <c r="F96" s="109" t="s">
        <v>12</v>
      </c>
    </row>
    <row r="97" spans="2:6" ht="12.5">
      <c r="B97" s="34">
        <v>45947.486504629633</v>
      </c>
      <c r="C97" s="107">
        <v>164</v>
      </c>
      <c r="D97" s="108">
        <v>20.84</v>
      </c>
      <c r="E97" s="108">
        <v>3417.7599999999998</v>
      </c>
      <c r="F97" s="109" t="s">
        <v>12</v>
      </c>
    </row>
    <row r="98" spans="2:6" ht="12.5">
      <c r="B98" s="34">
        <v>45947.486504629633</v>
      </c>
      <c r="C98" s="107">
        <v>42</v>
      </c>
      <c r="D98" s="108">
        <v>20.84</v>
      </c>
      <c r="E98" s="108">
        <v>875.28</v>
      </c>
      <c r="F98" s="109" t="s">
        <v>12</v>
      </c>
    </row>
    <row r="99" spans="2:6" ht="12.5">
      <c r="B99" s="34">
        <v>45947.489062499997</v>
      </c>
      <c r="C99" s="107">
        <v>21</v>
      </c>
      <c r="D99" s="108">
        <v>20.82</v>
      </c>
      <c r="E99" s="108">
        <v>437.22</v>
      </c>
      <c r="F99" s="109" t="s">
        <v>12</v>
      </c>
    </row>
    <row r="100" spans="2:6" ht="12.5">
      <c r="B100" s="34">
        <v>45947.4925</v>
      </c>
      <c r="C100" s="107">
        <v>558</v>
      </c>
      <c r="D100" s="108">
        <v>20.84</v>
      </c>
      <c r="E100" s="108">
        <v>11628.72</v>
      </c>
      <c r="F100" s="109" t="s">
        <v>12</v>
      </c>
    </row>
    <row r="101" spans="2:6" ht="12.5">
      <c r="B101" s="34">
        <v>45947.493784722225</v>
      </c>
      <c r="C101" s="107">
        <v>12</v>
      </c>
      <c r="D101" s="108">
        <v>20.84</v>
      </c>
      <c r="E101" s="108">
        <v>250.07999999999998</v>
      </c>
      <c r="F101" s="109" t="s">
        <v>12</v>
      </c>
    </row>
    <row r="102" spans="2:6" ht="12.5">
      <c r="B102" s="34">
        <v>45947.495798611111</v>
      </c>
      <c r="C102" s="107">
        <v>141</v>
      </c>
      <c r="D102" s="108">
        <v>20.92</v>
      </c>
      <c r="E102" s="108">
        <v>2949.7200000000003</v>
      </c>
      <c r="F102" s="109" t="s">
        <v>12</v>
      </c>
    </row>
    <row r="103" spans="2:6" ht="12.5">
      <c r="B103" s="34">
        <v>45947.495798611111</v>
      </c>
      <c r="C103" s="107">
        <v>30</v>
      </c>
      <c r="D103" s="108">
        <v>20.92</v>
      </c>
      <c r="E103" s="108">
        <v>627.6</v>
      </c>
      <c r="F103" s="109" t="s">
        <v>12</v>
      </c>
    </row>
    <row r="104" spans="2:6" ht="12.5">
      <c r="B104" s="34">
        <v>45947.495798611111</v>
      </c>
      <c r="C104" s="107">
        <v>135</v>
      </c>
      <c r="D104" s="108">
        <v>20.92</v>
      </c>
      <c r="E104" s="108">
        <v>2824.2000000000003</v>
      </c>
      <c r="F104" s="109" t="s">
        <v>12</v>
      </c>
    </row>
    <row r="105" spans="2:6" ht="12.5">
      <c r="B105" s="34">
        <v>45947.495798611111</v>
      </c>
      <c r="C105" s="107">
        <v>7</v>
      </c>
      <c r="D105" s="108">
        <v>20.92</v>
      </c>
      <c r="E105" s="108">
        <v>146.44</v>
      </c>
      <c r="F105" s="109" t="s">
        <v>12</v>
      </c>
    </row>
    <row r="106" spans="2:6" ht="12.5">
      <c r="B106" s="34">
        <v>45947.496238425927</v>
      </c>
      <c r="C106" s="107">
        <v>514</v>
      </c>
      <c r="D106" s="108">
        <v>20.86</v>
      </c>
      <c r="E106" s="108">
        <v>10722.039999999999</v>
      </c>
      <c r="F106" s="109" t="s">
        <v>12</v>
      </c>
    </row>
    <row r="107" spans="2:6" ht="12.5">
      <c r="B107" s="34">
        <v>45947.500717592593</v>
      </c>
      <c r="C107" s="107">
        <v>24</v>
      </c>
      <c r="D107" s="108">
        <v>20.98</v>
      </c>
      <c r="E107" s="108">
        <v>503.52</v>
      </c>
      <c r="F107" s="109" t="s">
        <v>12</v>
      </c>
    </row>
    <row r="108" spans="2:6" ht="12.5">
      <c r="B108" s="34">
        <v>45947.500717592593</v>
      </c>
      <c r="C108" s="107">
        <v>244</v>
      </c>
      <c r="D108" s="108">
        <v>20.98</v>
      </c>
      <c r="E108" s="108">
        <v>5119.12</v>
      </c>
      <c r="F108" s="109" t="s">
        <v>12</v>
      </c>
    </row>
    <row r="109" spans="2:6" ht="12.5">
      <c r="B109" s="34">
        <v>45947.502418981479</v>
      </c>
      <c r="C109" s="107">
        <v>319</v>
      </c>
      <c r="D109" s="108">
        <v>20.98</v>
      </c>
      <c r="E109" s="108">
        <v>6692.62</v>
      </c>
      <c r="F109" s="109" t="s">
        <v>12</v>
      </c>
    </row>
    <row r="110" spans="2:6" ht="12.5">
      <c r="B110" s="34">
        <v>45947.502418981479</v>
      </c>
      <c r="C110" s="107">
        <v>850</v>
      </c>
      <c r="D110" s="108">
        <v>20.96</v>
      </c>
      <c r="E110" s="108">
        <v>17816</v>
      </c>
      <c r="F110" s="109" t="s">
        <v>12</v>
      </c>
    </row>
    <row r="111" spans="2:6" ht="12.5">
      <c r="B111" s="34">
        <v>45947.504629629628</v>
      </c>
      <c r="C111" s="107">
        <v>269</v>
      </c>
      <c r="D111" s="108">
        <v>20.96</v>
      </c>
      <c r="E111" s="108">
        <v>5638.24</v>
      </c>
      <c r="F111" s="109" t="s">
        <v>12</v>
      </c>
    </row>
    <row r="112" spans="2:6" ht="12.5">
      <c r="B112" s="34">
        <v>45947.509432870371</v>
      </c>
      <c r="C112" s="107">
        <v>288</v>
      </c>
      <c r="D112" s="108">
        <v>20.94</v>
      </c>
      <c r="E112" s="108">
        <v>6030.72</v>
      </c>
      <c r="F112" s="109" t="s">
        <v>12</v>
      </c>
    </row>
    <row r="113" spans="2:6" ht="12.5">
      <c r="B113" s="34">
        <v>45947.517592592594</v>
      </c>
      <c r="C113" s="107">
        <v>320</v>
      </c>
      <c r="D113" s="108">
        <v>20.96</v>
      </c>
      <c r="E113" s="108">
        <v>6707.2000000000007</v>
      </c>
      <c r="F113" s="109" t="s">
        <v>12</v>
      </c>
    </row>
    <row r="114" spans="2:6" ht="12.5">
      <c r="B114" s="34">
        <v>45947.519513888888</v>
      </c>
      <c r="C114" s="107">
        <v>520</v>
      </c>
      <c r="D114" s="108">
        <v>20.92</v>
      </c>
      <c r="E114" s="108">
        <v>10878.400000000001</v>
      </c>
      <c r="F114" s="109" t="s">
        <v>12</v>
      </c>
    </row>
    <row r="115" spans="2:6" ht="12.5">
      <c r="B115" s="34">
        <v>45947.519513888888</v>
      </c>
      <c r="C115" s="107">
        <v>346</v>
      </c>
      <c r="D115" s="108">
        <v>20.92</v>
      </c>
      <c r="E115" s="108">
        <v>7238.3200000000006</v>
      </c>
      <c r="F115" s="109" t="s">
        <v>12</v>
      </c>
    </row>
    <row r="116" spans="2:6" ht="12.5">
      <c r="B116" s="34">
        <v>45947.529386574075</v>
      </c>
      <c r="C116" s="107">
        <v>294</v>
      </c>
      <c r="D116" s="108">
        <v>21.1</v>
      </c>
      <c r="E116" s="108">
        <v>6203.4000000000005</v>
      </c>
      <c r="F116" s="109" t="s">
        <v>12</v>
      </c>
    </row>
    <row r="117" spans="2:6" ht="12.5">
      <c r="B117" s="34">
        <v>45947.530243055553</v>
      </c>
      <c r="C117" s="107">
        <v>603</v>
      </c>
      <c r="D117" s="108">
        <v>21.08</v>
      </c>
      <c r="E117" s="108">
        <v>12711.24</v>
      </c>
      <c r="F117" s="109" t="s">
        <v>12</v>
      </c>
    </row>
    <row r="118" spans="2:6" ht="12.5">
      <c r="B118" s="34">
        <v>45947.530243055553</v>
      </c>
      <c r="C118" s="107">
        <v>303</v>
      </c>
      <c r="D118" s="108">
        <v>21.08</v>
      </c>
      <c r="E118" s="108">
        <v>6387.24</v>
      </c>
      <c r="F118" s="109" t="s">
        <v>12</v>
      </c>
    </row>
    <row r="119" spans="2:6" ht="12.5">
      <c r="B119" s="34">
        <v>45947.541377314818</v>
      </c>
      <c r="C119" s="107">
        <v>313</v>
      </c>
      <c r="D119" s="108">
        <v>21.1</v>
      </c>
      <c r="E119" s="108">
        <v>6604.3</v>
      </c>
      <c r="F119" s="109" t="s">
        <v>12</v>
      </c>
    </row>
    <row r="120" spans="2:6" ht="12.5">
      <c r="B120" s="34">
        <v>45947.54519675926</v>
      </c>
      <c r="C120" s="107">
        <v>130</v>
      </c>
      <c r="D120" s="108">
        <v>21.14</v>
      </c>
      <c r="E120" s="108">
        <v>2748.2000000000003</v>
      </c>
      <c r="F120" s="109" t="s">
        <v>12</v>
      </c>
    </row>
    <row r="121" spans="2:6" ht="12.5">
      <c r="B121" s="34">
        <v>45947.54519675926</v>
      </c>
      <c r="C121" s="107">
        <v>151</v>
      </c>
      <c r="D121" s="108">
        <v>21.14</v>
      </c>
      <c r="E121" s="108">
        <v>3192.14</v>
      </c>
      <c r="F121" s="109" t="s">
        <v>12</v>
      </c>
    </row>
    <row r="122" spans="2:6" ht="12.5">
      <c r="B122" s="34">
        <v>45947.548206018517</v>
      </c>
      <c r="C122" s="107">
        <v>195</v>
      </c>
      <c r="D122" s="108">
        <v>21.14</v>
      </c>
      <c r="E122" s="108">
        <v>4122.3</v>
      </c>
      <c r="F122" s="109" t="s">
        <v>12</v>
      </c>
    </row>
    <row r="123" spans="2:6" ht="12.5">
      <c r="B123" s="34">
        <v>45947.548206018517</v>
      </c>
      <c r="C123" s="107">
        <v>111</v>
      </c>
      <c r="D123" s="108">
        <v>21.14</v>
      </c>
      <c r="E123" s="108">
        <v>2346.54</v>
      </c>
      <c r="F123" s="109" t="s">
        <v>12</v>
      </c>
    </row>
    <row r="124" spans="2:6" ht="12.5">
      <c r="B124" s="34">
        <v>45947.549571759257</v>
      </c>
      <c r="C124" s="107">
        <v>487</v>
      </c>
      <c r="D124" s="108">
        <v>21.12</v>
      </c>
      <c r="E124" s="108">
        <v>10285.44</v>
      </c>
      <c r="F124" s="109" t="s">
        <v>12</v>
      </c>
    </row>
    <row r="125" spans="2:6" ht="12.5">
      <c r="B125" s="34">
        <v>45947.549571759257</v>
      </c>
      <c r="C125" s="107">
        <v>372</v>
      </c>
      <c r="D125" s="108">
        <v>21.12</v>
      </c>
      <c r="E125" s="108">
        <v>7856.64</v>
      </c>
      <c r="F125" s="109" t="s">
        <v>12</v>
      </c>
    </row>
    <row r="126" spans="2:6" ht="12.5">
      <c r="B126" s="34">
        <v>45947.554328703707</v>
      </c>
      <c r="C126" s="107">
        <v>192</v>
      </c>
      <c r="D126" s="108">
        <v>21.16</v>
      </c>
      <c r="E126" s="108">
        <v>4062.7200000000003</v>
      </c>
      <c r="F126" s="109" t="s">
        <v>12</v>
      </c>
    </row>
    <row r="127" spans="2:6" ht="12.5">
      <c r="B127" s="34">
        <v>45947.554328703707</v>
      </c>
      <c r="C127" s="107">
        <v>92</v>
      </c>
      <c r="D127" s="108">
        <v>21.16</v>
      </c>
      <c r="E127" s="108">
        <v>1946.72</v>
      </c>
      <c r="F127" s="109" t="s">
        <v>12</v>
      </c>
    </row>
    <row r="128" spans="2:6" ht="12.5">
      <c r="B128" s="34">
        <v>45947.563784722224</v>
      </c>
      <c r="C128" s="107">
        <v>26</v>
      </c>
      <c r="D128" s="108">
        <v>21.24</v>
      </c>
      <c r="E128" s="108">
        <v>552.24</v>
      </c>
      <c r="F128" s="109" t="s">
        <v>12</v>
      </c>
    </row>
    <row r="129" spans="2:6" ht="12.5">
      <c r="B129" s="34">
        <v>45947.563784722224</v>
      </c>
      <c r="C129" s="107">
        <v>30</v>
      </c>
      <c r="D129" s="108">
        <v>21.24</v>
      </c>
      <c r="E129" s="108">
        <v>637.19999999999993</v>
      </c>
      <c r="F129" s="109" t="s">
        <v>12</v>
      </c>
    </row>
    <row r="130" spans="2:6" ht="12.5">
      <c r="B130" s="34">
        <v>45947.563784722224</v>
      </c>
      <c r="C130" s="107">
        <v>88</v>
      </c>
      <c r="D130" s="108">
        <v>21.24</v>
      </c>
      <c r="E130" s="108">
        <v>1869.12</v>
      </c>
      <c r="F130" s="109" t="s">
        <v>12</v>
      </c>
    </row>
    <row r="131" spans="2:6" ht="12.5">
      <c r="B131" s="34">
        <v>45947.565324074072</v>
      </c>
      <c r="C131" s="107">
        <v>18</v>
      </c>
      <c r="D131" s="108">
        <v>21.24</v>
      </c>
      <c r="E131" s="108">
        <v>382.32</v>
      </c>
      <c r="F131" s="109" t="s">
        <v>12</v>
      </c>
    </row>
    <row r="132" spans="2:6" ht="12.5">
      <c r="B132" s="34">
        <v>45947.565532407411</v>
      </c>
      <c r="C132" s="107">
        <v>307</v>
      </c>
      <c r="D132" s="108">
        <v>21.24</v>
      </c>
      <c r="E132" s="108">
        <v>6520.6799999999994</v>
      </c>
      <c r="F132" s="109" t="s">
        <v>12</v>
      </c>
    </row>
    <row r="133" spans="2:6" ht="12.5">
      <c r="B133" s="34">
        <v>45947.568831018521</v>
      </c>
      <c r="C133" s="107">
        <v>489</v>
      </c>
      <c r="D133" s="108">
        <v>21.22</v>
      </c>
      <c r="E133" s="108">
        <v>10376.58</v>
      </c>
      <c r="F133" s="109" t="s">
        <v>12</v>
      </c>
    </row>
    <row r="134" spans="2:6" ht="12.5">
      <c r="B134" s="34">
        <v>45947.568831018521</v>
      </c>
      <c r="C134" s="107">
        <v>382</v>
      </c>
      <c r="D134" s="108">
        <v>21.22</v>
      </c>
      <c r="E134" s="108">
        <v>8106.04</v>
      </c>
      <c r="F134" s="109" t="s">
        <v>12</v>
      </c>
    </row>
    <row r="135" spans="2:6" ht="12.5">
      <c r="B135" s="34">
        <v>45947.568831018521</v>
      </c>
      <c r="C135" s="107">
        <v>273</v>
      </c>
      <c r="D135" s="108">
        <v>21.24</v>
      </c>
      <c r="E135" s="108">
        <v>5798.5199999999995</v>
      </c>
      <c r="F135" s="109" t="s">
        <v>12</v>
      </c>
    </row>
    <row r="136" spans="2:6" ht="12.5">
      <c r="B136" s="34">
        <v>45947.568831018521</v>
      </c>
      <c r="C136" s="107">
        <v>2</v>
      </c>
      <c r="D136" s="108">
        <v>21.24</v>
      </c>
      <c r="E136" s="108">
        <v>42.48</v>
      </c>
      <c r="F136" s="109" t="s">
        <v>12</v>
      </c>
    </row>
    <row r="137" spans="2:6" ht="12.5">
      <c r="B137" s="34">
        <v>45947.592951388891</v>
      </c>
      <c r="C137" s="107">
        <v>1160</v>
      </c>
      <c r="D137" s="108">
        <v>21.26</v>
      </c>
      <c r="E137" s="108">
        <v>24661.600000000002</v>
      </c>
      <c r="F137" s="109" t="s">
        <v>12</v>
      </c>
    </row>
    <row r="138" spans="2:6" ht="12.5">
      <c r="B138" s="34">
        <v>45947.592951388891</v>
      </c>
      <c r="C138" s="107">
        <v>554</v>
      </c>
      <c r="D138" s="108">
        <v>21.26</v>
      </c>
      <c r="E138" s="108">
        <v>11778.04</v>
      </c>
      <c r="F138" s="109" t="s">
        <v>12</v>
      </c>
    </row>
    <row r="139" spans="2:6" ht="12.5">
      <c r="B139" s="34">
        <v>45947.592951388891</v>
      </c>
      <c r="C139" s="107">
        <v>273</v>
      </c>
      <c r="D139" s="108">
        <v>21.26</v>
      </c>
      <c r="E139" s="108">
        <v>5803.9800000000005</v>
      </c>
      <c r="F139" s="109" t="s">
        <v>12</v>
      </c>
    </row>
    <row r="140" spans="2:6" ht="12.5">
      <c r="B140" s="34">
        <v>45947.601909722223</v>
      </c>
      <c r="C140" s="107">
        <v>293</v>
      </c>
      <c r="D140" s="108">
        <v>21.28</v>
      </c>
      <c r="E140" s="108">
        <v>6235.04</v>
      </c>
      <c r="F140" s="109" t="s">
        <v>12</v>
      </c>
    </row>
    <row r="141" spans="2:6" ht="12.5">
      <c r="B141" s="34">
        <v>45947.603020833332</v>
      </c>
      <c r="C141" s="107">
        <v>863</v>
      </c>
      <c r="D141" s="108">
        <v>21.26</v>
      </c>
      <c r="E141" s="108">
        <v>18347.38</v>
      </c>
      <c r="F141" s="109" t="s">
        <v>12</v>
      </c>
    </row>
    <row r="142" spans="2:6" ht="12.5">
      <c r="B142" s="34">
        <v>45947.60732638889</v>
      </c>
      <c r="C142" s="107">
        <v>296</v>
      </c>
      <c r="D142" s="108">
        <v>21.26</v>
      </c>
      <c r="E142" s="108">
        <v>6292.96</v>
      </c>
      <c r="F142" s="109" t="s">
        <v>12</v>
      </c>
    </row>
    <row r="143" spans="2:6" ht="12.5">
      <c r="B143" s="34">
        <v>45947.60732638889</v>
      </c>
      <c r="C143" s="107">
        <v>304</v>
      </c>
      <c r="D143" s="108">
        <v>21.26</v>
      </c>
      <c r="E143" s="108">
        <v>6463.0400000000009</v>
      </c>
      <c r="F143" s="109" t="s">
        <v>12</v>
      </c>
    </row>
    <row r="144" spans="2:6" ht="12.5">
      <c r="B144" s="34">
        <v>45947.616527777776</v>
      </c>
      <c r="C144" s="107">
        <v>280</v>
      </c>
      <c r="D144" s="108">
        <v>21.3</v>
      </c>
      <c r="E144" s="108">
        <v>5964</v>
      </c>
      <c r="F144" s="109" t="s">
        <v>12</v>
      </c>
    </row>
    <row r="145" spans="2:6" ht="12.5">
      <c r="B145" s="34">
        <v>45947.618842592594</v>
      </c>
      <c r="C145" s="107">
        <v>272</v>
      </c>
      <c r="D145" s="108">
        <v>21.3</v>
      </c>
      <c r="E145" s="108">
        <v>5793.6</v>
      </c>
      <c r="F145" s="109" t="s">
        <v>12</v>
      </c>
    </row>
    <row r="146" spans="2:6" ht="12.5">
      <c r="B146" s="34">
        <v>45947.620868055557</v>
      </c>
      <c r="C146" s="107">
        <v>306</v>
      </c>
      <c r="D146" s="108">
        <v>21.26</v>
      </c>
      <c r="E146" s="108">
        <v>6505.56</v>
      </c>
      <c r="F146" s="109" t="s">
        <v>12</v>
      </c>
    </row>
    <row r="147" spans="2:6" ht="12.5">
      <c r="B147" s="34">
        <v>45947.620868055557</v>
      </c>
      <c r="C147" s="107">
        <v>232</v>
      </c>
      <c r="D147" s="108">
        <v>21.26</v>
      </c>
      <c r="E147" s="108">
        <v>4932.3200000000006</v>
      </c>
      <c r="F147" s="109" t="s">
        <v>12</v>
      </c>
    </row>
    <row r="148" spans="2:6" ht="12.5">
      <c r="B148" s="34">
        <v>45947.620868055557</v>
      </c>
      <c r="C148" s="107">
        <v>46</v>
      </c>
      <c r="D148" s="108">
        <v>21.26</v>
      </c>
      <c r="E148" s="108">
        <v>977.96</v>
      </c>
      <c r="F148" s="109" t="s">
        <v>12</v>
      </c>
    </row>
    <row r="149" spans="2:6" ht="12.5">
      <c r="B149" s="34">
        <v>45947.620868055557</v>
      </c>
      <c r="C149" s="107">
        <v>173</v>
      </c>
      <c r="D149" s="108">
        <v>21.26</v>
      </c>
      <c r="E149" s="108">
        <v>3677.9800000000005</v>
      </c>
      <c r="F149" s="109" t="s">
        <v>12</v>
      </c>
    </row>
    <row r="150" spans="2:6" ht="12.5">
      <c r="B150" s="34">
        <v>45947.620868055557</v>
      </c>
      <c r="C150" s="107">
        <v>138</v>
      </c>
      <c r="D150" s="108">
        <v>21.26</v>
      </c>
      <c r="E150" s="108">
        <v>2933.88</v>
      </c>
      <c r="F150" s="109" t="s">
        <v>12</v>
      </c>
    </row>
    <row r="151" spans="2:6" ht="12.5">
      <c r="B151" s="34">
        <v>45947.625</v>
      </c>
      <c r="C151" s="107">
        <v>594</v>
      </c>
      <c r="D151" s="108">
        <v>21.26</v>
      </c>
      <c r="E151" s="108">
        <v>12628.44</v>
      </c>
      <c r="F151" s="109" t="s">
        <v>12</v>
      </c>
    </row>
    <row r="152" spans="2:6" ht="12.5">
      <c r="B152" s="34">
        <v>45947.627118055556</v>
      </c>
      <c r="C152" s="107">
        <v>165</v>
      </c>
      <c r="D152" s="108">
        <v>21.24</v>
      </c>
      <c r="E152" s="108">
        <v>3504.6</v>
      </c>
      <c r="F152" s="109" t="s">
        <v>12</v>
      </c>
    </row>
    <row r="153" spans="2:6" ht="12.5">
      <c r="B153" s="34">
        <v>45947.627118055556</v>
      </c>
      <c r="C153" s="107">
        <v>141</v>
      </c>
      <c r="D153" s="108">
        <v>21.24</v>
      </c>
      <c r="E153" s="108">
        <v>2994.8399999999997</v>
      </c>
      <c r="F153" s="109" t="s">
        <v>12</v>
      </c>
    </row>
    <row r="154" spans="2:6" ht="12.5">
      <c r="B154" s="34">
        <v>45947.637372685182</v>
      </c>
      <c r="C154" s="107">
        <v>320</v>
      </c>
      <c r="D154" s="108">
        <v>21.24</v>
      </c>
      <c r="E154" s="108">
        <v>6796.7999999999993</v>
      </c>
      <c r="F154" s="109" t="s">
        <v>12</v>
      </c>
    </row>
    <row r="155" spans="2:6" ht="12.5">
      <c r="B155" s="34">
        <v>45947.637372685182</v>
      </c>
      <c r="C155" s="107">
        <v>291</v>
      </c>
      <c r="D155" s="108">
        <v>21.24</v>
      </c>
      <c r="E155" s="108">
        <v>6180.8399999999992</v>
      </c>
      <c r="F155" s="109" t="s">
        <v>12</v>
      </c>
    </row>
    <row r="156" spans="2:6" ht="12.5">
      <c r="B156" s="34">
        <v>45947.637372685182</v>
      </c>
      <c r="C156" s="107">
        <v>409</v>
      </c>
      <c r="D156" s="108">
        <v>21.24</v>
      </c>
      <c r="E156" s="108">
        <v>8687.16</v>
      </c>
      <c r="F156" s="109" t="s">
        <v>12</v>
      </c>
    </row>
    <row r="157" spans="2:6" ht="12.5">
      <c r="B157" s="34">
        <v>45947.637372685182</v>
      </c>
      <c r="C157" s="107">
        <v>450</v>
      </c>
      <c r="D157" s="108">
        <v>21.24</v>
      </c>
      <c r="E157" s="108">
        <v>9558</v>
      </c>
      <c r="F157" s="109" t="s">
        <v>12</v>
      </c>
    </row>
    <row r="158" spans="2:6" ht="12.5">
      <c r="B158" s="34">
        <v>45947.641423611109</v>
      </c>
      <c r="C158" s="107">
        <v>293</v>
      </c>
      <c r="D158" s="108">
        <v>21.22</v>
      </c>
      <c r="E158" s="108">
        <v>6217.46</v>
      </c>
      <c r="F158" s="109" t="s">
        <v>12</v>
      </c>
    </row>
    <row r="159" spans="2:6" ht="12.5">
      <c r="B159" s="34">
        <v>45947.646157407406</v>
      </c>
      <c r="C159" s="107">
        <v>208</v>
      </c>
      <c r="D159" s="108">
        <v>21.18</v>
      </c>
      <c r="E159" s="108">
        <v>4405.4399999999996</v>
      </c>
      <c r="F159" s="109" t="s">
        <v>12</v>
      </c>
    </row>
    <row r="160" spans="2:6" ht="12.5">
      <c r="B160" s="34">
        <v>45947.646157407406</v>
      </c>
      <c r="C160" s="107">
        <v>70</v>
      </c>
      <c r="D160" s="108">
        <v>21.18</v>
      </c>
      <c r="E160" s="108">
        <v>1482.6</v>
      </c>
      <c r="F160" s="109" t="s">
        <v>12</v>
      </c>
    </row>
    <row r="161" spans="2:6" ht="12.5">
      <c r="B161" s="34">
        <v>45947.646157407406</v>
      </c>
      <c r="C161" s="107">
        <v>273</v>
      </c>
      <c r="D161" s="108">
        <v>21.18</v>
      </c>
      <c r="E161" s="108">
        <v>5782.14</v>
      </c>
      <c r="F161" s="109" t="s">
        <v>12</v>
      </c>
    </row>
    <row r="162" spans="2:6" ht="12.5">
      <c r="B162" s="34">
        <v>45947.646157407406</v>
      </c>
      <c r="C162" s="107">
        <v>279</v>
      </c>
      <c r="D162" s="108">
        <v>21.18</v>
      </c>
      <c r="E162" s="108">
        <v>5909.22</v>
      </c>
      <c r="F162" s="109" t="s">
        <v>12</v>
      </c>
    </row>
    <row r="163" spans="2:6" ht="12.5">
      <c r="B163" s="34">
        <v>45947.647048611114</v>
      </c>
      <c r="C163" s="107">
        <v>283</v>
      </c>
      <c r="D163" s="108">
        <v>21.16</v>
      </c>
      <c r="E163" s="108">
        <v>5988.28</v>
      </c>
      <c r="F163" s="109" t="s">
        <v>12</v>
      </c>
    </row>
    <row r="164" spans="2:6" ht="12.5">
      <c r="B164" s="34">
        <v>45947.652280092596</v>
      </c>
      <c r="C164" s="107">
        <v>89</v>
      </c>
      <c r="D164" s="108">
        <v>21.18</v>
      </c>
      <c r="E164" s="108">
        <v>1885.02</v>
      </c>
      <c r="F164" s="109" t="s">
        <v>12</v>
      </c>
    </row>
    <row r="165" spans="2:6" ht="12.5">
      <c r="B165" s="34">
        <v>45947.655439814815</v>
      </c>
      <c r="C165" s="107">
        <v>30</v>
      </c>
      <c r="D165" s="108">
        <v>21.22</v>
      </c>
      <c r="E165" s="108">
        <v>636.59999999999991</v>
      </c>
      <c r="F165" s="109" t="s">
        <v>12</v>
      </c>
    </row>
    <row r="166" spans="2:6" ht="12.5">
      <c r="B166" s="34">
        <v>45947.655439814815</v>
      </c>
      <c r="C166" s="107">
        <v>129</v>
      </c>
      <c r="D166" s="108">
        <v>21.22</v>
      </c>
      <c r="E166" s="108">
        <v>2737.3799999999997</v>
      </c>
      <c r="F166" s="109" t="s">
        <v>12</v>
      </c>
    </row>
    <row r="167" spans="2:6" ht="12.5">
      <c r="B167" s="34">
        <v>45947.655752314815</v>
      </c>
      <c r="C167" s="107">
        <v>308</v>
      </c>
      <c r="D167" s="108">
        <v>21.2</v>
      </c>
      <c r="E167" s="108">
        <v>6529.5999999999995</v>
      </c>
      <c r="F167" s="109" t="s">
        <v>12</v>
      </c>
    </row>
    <row r="168" spans="2:6" ht="12.5">
      <c r="B168" s="34">
        <v>45947.655752314815</v>
      </c>
      <c r="C168" s="107">
        <v>1037</v>
      </c>
      <c r="D168" s="108">
        <v>21.2</v>
      </c>
      <c r="E168" s="108">
        <v>21984.399999999998</v>
      </c>
      <c r="F168" s="109" t="s">
        <v>12</v>
      </c>
    </row>
    <row r="169" spans="2:6" ht="12.5">
      <c r="B169" s="34">
        <v>45947.665416666663</v>
      </c>
      <c r="C169" s="107">
        <v>77</v>
      </c>
      <c r="D169" s="108">
        <v>21.22</v>
      </c>
      <c r="E169" s="108">
        <v>1633.9399999999998</v>
      </c>
      <c r="F169" s="109" t="s">
        <v>12</v>
      </c>
    </row>
    <row r="170" spans="2:6" ht="12.5">
      <c r="B170" s="34">
        <v>45947.665416666663</v>
      </c>
      <c r="C170" s="107">
        <v>396</v>
      </c>
      <c r="D170" s="108">
        <v>21.22</v>
      </c>
      <c r="E170" s="108">
        <v>8403.119999999999</v>
      </c>
      <c r="F170" s="109" t="s">
        <v>12</v>
      </c>
    </row>
    <row r="171" spans="2:6" ht="12.5">
      <c r="B171" s="34">
        <v>45947.665416666663</v>
      </c>
      <c r="C171" s="107">
        <v>310</v>
      </c>
      <c r="D171" s="108">
        <v>21.22</v>
      </c>
      <c r="E171" s="108">
        <v>6578.2</v>
      </c>
      <c r="F171" s="109" t="s">
        <v>12</v>
      </c>
    </row>
    <row r="172" spans="2:6" ht="12.5">
      <c r="B172" s="34">
        <v>45947.665416666663</v>
      </c>
      <c r="C172" s="107">
        <v>396</v>
      </c>
      <c r="D172" s="108">
        <v>21.22</v>
      </c>
      <c r="E172" s="108">
        <v>8403.119999999999</v>
      </c>
      <c r="F172" s="109" t="s">
        <v>12</v>
      </c>
    </row>
    <row r="173" spans="2:6" ht="12.5">
      <c r="B173" s="34">
        <v>45947.665416666663</v>
      </c>
      <c r="C173" s="107">
        <v>586</v>
      </c>
      <c r="D173" s="108">
        <v>21.22</v>
      </c>
      <c r="E173" s="108">
        <v>12434.92</v>
      </c>
      <c r="F173" s="109" t="s">
        <v>12</v>
      </c>
    </row>
    <row r="174" spans="2:6" ht="12.5">
      <c r="B174" s="34">
        <v>45947.665416666663</v>
      </c>
      <c r="C174" s="107">
        <v>285</v>
      </c>
      <c r="D174" s="108">
        <v>21.22</v>
      </c>
      <c r="E174" s="108">
        <v>6047.7</v>
      </c>
      <c r="F174" s="109" t="s">
        <v>12</v>
      </c>
    </row>
    <row r="175" spans="2:6" ht="12.5">
      <c r="B175" s="34">
        <v>45947.66920138889</v>
      </c>
      <c r="C175" s="107">
        <v>298</v>
      </c>
      <c r="D175" s="108">
        <v>21.2</v>
      </c>
      <c r="E175" s="108">
        <v>6317.5999999999995</v>
      </c>
      <c r="F175" s="109" t="s">
        <v>12</v>
      </c>
    </row>
    <row r="176" spans="2:6" ht="12.5">
      <c r="B176" s="34">
        <v>45947.66920138889</v>
      </c>
      <c r="C176" s="107">
        <v>26</v>
      </c>
      <c r="D176" s="108">
        <v>21.2</v>
      </c>
      <c r="E176" s="108">
        <v>551.19999999999993</v>
      </c>
      <c r="F176" s="109" t="s">
        <v>12</v>
      </c>
    </row>
    <row r="177" spans="2:6" ht="12.5">
      <c r="B177" s="34">
        <v>45947.677905092591</v>
      </c>
      <c r="C177" s="107">
        <v>294</v>
      </c>
      <c r="D177" s="108">
        <v>21.24</v>
      </c>
      <c r="E177" s="108">
        <v>6244.5599999999995</v>
      </c>
      <c r="F177" s="109" t="s">
        <v>12</v>
      </c>
    </row>
    <row r="178" spans="2:6" ht="12.5">
      <c r="B178" s="34">
        <v>45947.679456018515</v>
      </c>
      <c r="C178" s="107">
        <v>327</v>
      </c>
      <c r="D178" s="108">
        <v>21.24</v>
      </c>
      <c r="E178" s="108">
        <v>6945.48</v>
      </c>
      <c r="F178" s="109" t="s">
        <v>12</v>
      </c>
    </row>
    <row r="179" spans="2:6" ht="12.5">
      <c r="B179" s="34">
        <v>45947.68141203704</v>
      </c>
      <c r="C179" s="107">
        <v>277</v>
      </c>
      <c r="D179" s="108">
        <v>21.24</v>
      </c>
      <c r="E179" s="108">
        <v>5883.48</v>
      </c>
      <c r="F179" s="109" t="s">
        <v>12</v>
      </c>
    </row>
    <row r="180" spans="2:6" ht="12.5">
      <c r="B180" s="34">
        <v>45947.683055555557</v>
      </c>
      <c r="C180" s="107">
        <v>318</v>
      </c>
      <c r="D180" s="108">
        <v>21.24</v>
      </c>
      <c r="E180" s="108">
        <v>6754.32</v>
      </c>
      <c r="F180" s="109" t="s">
        <v>12</v>
      </c>
    </row>
    <row r="181" spans="2:6" ht="12.5">
      <c r="B181" s="34">
        <v>45947.685011574074</v>
      </c>
      <c r="C181" s="107">
        <v>209</v>
      </c>
      <c r="D181" s="108">
        <v>21.2</v>
      </c>
      <c r="E181" s="108">
        <v>4430.8</v>
      </c>
      <c r="F181" s="109" t="s">
        <v>12</v>
      </c>
    </row>
    <row r="182" spans="2:6" ht="12.5">
      <c r="B182" s="34">
        <v>45947.685011574074</v>
      </c>
      <c r="C182" s="107">
        <v>398</v>
      </c>
      <c r="D182" s="108">
        <v>21.2</v>
      </c>
      <c r="E182" s="108">
        <v>8437.6</v>
      </c>
      <c r="F182" s="109" t="s">
        <v>12</v>
      </c>
    </row>
    <row r="183" spans="2:6" ht="12.5">
      <c r="B183" s="34">
        <v>45947.685011574074</v>
      </c>
      <c r="C183" s="107">
        <v>327</v>
      </c>
      <c r="D183" s="108">
        <v>21.24</v>
      </c>
      <c r="E183" s="108">
        <v>6945.48</v>
      </c>
      <c r="F183" s="109" t="s">
        <v>12</v>
      </c>
    </row>
    <row r="184" spans="2:6" ht="12.5">
      <c r="B184" s="34">
        <v>45947.685069444444</v>
      </c>
      <c r="C184" s="107">
        <v>75</v>
      </c>
      <c r="D184" s="108">
        <v>21.2</v>
      </c>
      <c r="E184" s="108">
        <v>1590</v>
      </c>
      <c r="F184" s="109" t="s">
        <v>12</v>
      </c>
    </row>
    <row r="185" spans="2:6" ht="12.5">
      <c r="B185" s="34">
        <v>45947.685069444444</v>
      </c>
      <c r="C185" s="107">
        <v>66</v>
      </c>
      <c r="D185" s="108">
        <v>21.2</v>
      </c>
      <c r="E185" s="108">
        <v>1399.2</v>
      </c>
      <c r="F185" s="109" t="s">
        <v>12</v>
      </c>
    </row>
    <row r="186" spans="2:6" ht="12.5">
      <c r="B186" s="34">
        <v>45947.685069444444</v>
      </c>
      <c r="C186" s="107">
        <v>210</v>
      </c>
      <c r="D186" s="108">
        <v>21.2</v>
      </c>
      <c r="E186" s="108">
        <v>4452</v>
      </c>
      <c r="F186" s="109" t="s">
        <v>12</v>
      </c>
    </row>
    <row r="187" spans="2:6" ht="12.5">
      <c r="B187" s="34">
        <v>45947.685069444444</v>
      </c>
      <c r="C187" s="107">
        <v>122</v>
      </c>
      <c r="D187" s="108">
        <v>21.2</v>
      </c>
      <c r="E187" s="108">
        <v>2586.4</v>
      </c>
      <c r="F187" s="109" t="s">
        <v>12</v>
      </c>
    </row>
    <row r="188" spans="2:6" ht="12.5">
      <c r="B188" s="34">
        <v>45947.685069444444</v>
      </c>
      <c r="C188" s="107">
        <v>78</v>
      </c>
      <c r="D188" s="108">
        <v>21.2</v>
      </c>
      <c r="E188" s="108">
        <v>1653.6</v>
      </c>
      <c r="F188" s="109" t="s">
        <v>12</v>
      </c>
    </row>
    <row r="189" spans="2:6" ht="12.5">
      <c r="B189" s="34">
        <v>45947.685069444444</v>
      </c>
      <c r="C189" s="107">
        <v>189</v>
      </c>
      <c r="D189" s="108">
        <v>21.2</v>
      </c>
      <c r="E189" s="108">
        <v>4006.7999999999997</v>
      </c>
      <c r="F189" s="109" t="s">
        <v>12</v>
      </c>
    </row>
    <row r="190" spans="2:6" ht="12.5">
      <c r="B190" s="34">
        <v>45947.691168981481</v>
      </c>
      <c r="C190" s="107">
        <v>97</v>
      </c>
      <c r="D190" s="108">
        <v>21.18</v>
      </c>
      <c r="E190" s="108">
        <v>2054.46</v>
      </c>
      <c r="F190" s="109" t="s">
        <v>12</v>
      </c>
    </row>
    <row r="191" spans="2:6" ht="12.5">
      <c r="B191" s="34">
        <v>45947.691168981481</v>
      </c>
      <c r="C191" s="107">
        <v>172</v>
      </c>
      <c r="D191" s="108">
        <v>21.18</v>
      </c>
      <c r="E191" s="108">
        <v>3642.96</v>
      </c>
      <c r="F191" s="109" t="s">
        <v>12</v>
      </c>
    </row>
    <row r="192" spans="2:6" ht="12.5">
      <c r="B192" s="34">
        <v>45947.691168981481</v>
      </c>
      <c r="C192" s="107">
        <v>278</v>
      </c>
      <c r="D192" s="108">
        <v>21.18</v>
      </c>
      <c r="E192" s="108">
        <v>5888.04</v>
      </c>
      <c r="F192" s="109" t="s">
        <v>12</v>
      </c>
    </row>
    <row r="193" spans="2:6" ht="12.5">
      <c r="B193" s="34">
        <v>45947.69866898148</v>
      </c>
      <c r="C193" s="107">
        <v>320</v>
      </c>
      <c r="D193" s="108">
        <v>21.18</v>
      </c>
      <c r="E193" s="108">
        <v>6777.6</v>
      </c>
      <c r="F193" s="109" t="s">
        <v>12</v>
      </c>
    </row>
    <row r="194" spans="2:6" ht="12.5">
      <c r="B194" s="34">
        <v>45947.700624999998</v>
      </c>
      <c r="C194" s="107">
        <v>299</v>
      </c>
      <c r="D194" s="108">
        <v>21.18</v>
      </c>
      <c r="E194" s="108">
        <v>6332.82</v>
      </c>
      <c r="F194" s="109" t="s">
        <v>12</v>
      </c>
    </row>
    <row r="195" spans="2:6" ht="12.5">
      <c r="B195" s="34">
        <v>45947.702430555553</v>
      </c>
      <c r="C195" s="107">
        <v>272</v>
      </c>
      <c r="D195" s="108">
        <v>21.18</v>
      </c>
      <c r="E195" s="108">
        <v>5760.96</v>
      </c>
      <c r="F195" s="109" t="s">
        <v>12</v>
      </c>
    </row>
    <row r="196" spans="2:6" ht="12.5">
      <c r="B196" s="34">
        <v>45947.704050925924</v>
      </c>
      <c r="C196" s="107">
        <v>138</v>
      </c>
      <c r="D196" s="108">
        <v>21.18</v>
      </c>
      <c r="E196" s="108">
        <v>2922.84</v>
      </c>
      <c r="F196" s="109" t="s">
        <v>12</v>
      </c>
    </row>
    <row r="197" spans="2:6" ht="12.5">
      <c r="B197" s="34">
        <v>45947.704050925924</v>
      </c>
      <c r="C197" s="107">
        <v>162</v>
      </c>
      <c r="D197" s="108">
        <v>21.18</v>
      </c>
      <c r="E197" s="108">
        <v>3431.16</v>
      </c>
      <c r="F197" s="109" t="s">
        <v>12</v>
      </c>
    </row>
    <row r="198" spans="2:6" ht="12.5">
      <c r="B198" s="34">
        <v>45947.704467592594</v>
      </c>
      <c r="C198" s="107">
        <v>158</v>
      </c>
      <c r="D198" s="108">
        <v>21.16</v>
      </c>
      <c r="E198" s="108">
        <v>3343.28</v>
      </c>
      <c r="F198" s="109" t="s">
        <v>12</v>
      </c>
    </row>
    <row r="199" spans="2:6" ht="12.5">
      <c r="B199" s="34">
        <v>45947.704467592594</v>
      </c>
      <c r="C199" s="107">
        <v>122</v>
      </c>
      <c r="D199" s="108">
        <v>21.16</v>
      </c>
      <c r="E199" s="108">
        <v>2581.52</v>
      </c>
      <c r="F199" s="109" t="s">
        <v>12</v>
      </c>
    </row>
    <row r="200" spans="2:6" ht="12.5">
      <c r="B200" s="34">
        <v>45947.704467592594</v>
      </c>
      <c r="C200" s="107">
        <v>65</v>
      </c>
      <c r="D200" s="108">
        <v>21.16</v>
      </c>
      <c r="E200" s="108">
        <v>1375.4</v>
      </c>
      <c r="F200" s="109" t="s">
        <v>12</v>
      </c>
    </row>
    <row r="201" spans="2:6" ht="12.5">
      <c r="B201" s="34">
        <v>45947.704467592594</v>
      </c>
      <c r="C201" s="107">
        <v>212</v>
      </c>
      <c r="D201" s="108">
        <v>21.16</v>
      </c>
      <c r="E201" s="108">
        <v>4485.92</v>
      </c>
      <c r="F201" s="109" t="s">
        <v>12</v>
      </c>
    </row>
    <row r="202" spans="2:6" ht="12.5">
      <c r="B202" s="34">
        <v>45947.704467592594</v>
      </c>
      <c r="C202" s="107">
        <v>281</v>
      </c>
      <c r="D202" s="108">
        <v>21.16</v>
      </c>
      <c r="E202" s="108">
        <v>5945.96</v>
      </c>
      <c r="F202" s="109" t="s">
        <v>12</v>
      </c>
    </row>
    <row r="203" spans="2:6" ht="12.5">
      <c r="B203" s="34">
        <v>45947.704467592594</v>
      </c>
      <c r="C203" s="107">
        <v>272</v>
      </c>
      <c r="D203" s="108">
        <v>21.16</v>
      </c>
      <c r="E203" s="108">
        <v>5755.52</v>
      </c>
      <c r="F203" s="109" t="s">
        <v>12</v>
      </c>
    </row>
    <row r="204" spans="2:6" ht="12.5">
      <c r="B204" s="34">
        <v>45947.704467592594</v>
      </c>
      <c r="C204" s="107">
        <v>281</v>
      </c>
      <c r="D204" s="108">
        <v>21.16</v>
      </c>
      <c r="E204" s="108">
        <v>5945.96</v>
      </c>
      <c r="F204" s="109" t="s">
        <v>12</v>
      </c>
    </row>
    <row r="205" spans="2:6" ht="12.5">
      <c r="B205" s="34">
        <v>45947.713275462964</v>
      </c>
      <c r="C205" s="107">
        <v>1</v>
      </c>
      <c r="D205" s="108">
        <v>21.16</v>
      </c>
      <c r="E205" s="108">
        <v>21.16</v>
      </c>
      <c r="F205" s="109" t="s">
        <v>12</v>
      </c>
    </row>
    <row r="206" spans="2:6" ht="12.5">
      <c r="B206" s="34">
        <v>45947.713287037041</v>
      </c>
      <c r="C206" s="107">
        <v>194</v>
      </c>
      <c r="D206" s="108">
        <v>21.16</v>
      </c>
      <c r="E206" s="108">
        <v>4105.04</v>
      </c>
      <c r="F206" s="109" t="s">
        <v>12</v>
      </c>
    </row>
    <row r="207" spans="2:6" ht="12.5">
      <c r="B207" s="34">
        <v>45947.713287037041</v>
      </c>
      <c r="C207" s="107">
        <v>126</v>
      </c>
      <c r="D207" s="108">
        <v>21.16</v>
      </c>
      <c r="E207" s="108">
        <v>2666.16</v>
      </c>
      <c r="F207" s="109" t="s">
        <v>12</v>
      </c>
    </row>
    <row r="208" spans="2:6" ht="12.5">
      <c r="B208" s="34">
        <v>45947.714456018519</v>
      </c>
      <c r="C208" s="107">
        <v>43</v>
      </c>
      <c r="D208" s="108">
        <v>21.16</v>
      </c>
      <c r="E208" s="108">
        <v>909.88</v>
      </c>
      <c r="F208" s="109" t="s">
        <v>12</v>
      </c>
    </row>
    <row r="209" spans="2:6" ht="12.5">
      <c r="B209" s="34">
        <v>45947.714456018519</v>
      </c>
      <c r="C209" s="107">
        <v>31</v>
      </c>
      <c r="D209" s="108">
        <v>21.16</v>
      </c>
      <c r="E209" s="108">
        <v>655.96</v>
      </c>
      <c r="F209" s="109" t="s">
        <v>12</v>
      </c>
    </row>
    <row r="210" spans="2:6" ht="12.5">
      <c r="B210" s="34">
        <v>45947.714456018519</v>
      </c>
      <c r="C210" s="107">
        <v>97</v>
      </c>
      <c r="D210" s="108">
        <v>21.16</v>
      </c>
      <c r="E210" s="108">
        <v>2052.52</v>
      </c>
      <c r="F210" s="109" t="s">
        <v>12</v>
      </c>
    </row>
    <row r="211" spans="2:6" ht="12.5">
      <c r="B211" s="34">
        <v>45947.715057870373</v>
      </c>
      <c r="C211" s="107">
        <v>27</v>
      </c>
      <c r="D211" s="108">
        <v>21.16</v>
      </c>
      <c r="E211" s="108">
        <v>571.32000000000005</v>
      </c>
      <c r="F211" s="109" t="s">
        <v>12</v>
      </c>
    </row>
    <row r="212" spans="2:6" ht="12.5">
      <c r="B212" s="34">
        <v>45947.715057870373</v>
      </c>
      <c r="C212" s="107">
        <v>18</v>
      </c>
      <c r="D212" s="108">
        <v>21.16</v>
      </c>
      <c r="E212" s="108">
        <v>380.88</v>
      </c>
      <c r="F212" s="109" t="s">
        <v>12</v>
      </c>
    </row>
    <row r="213" spans="2:6" ht="12.5">
      <c r="B213" s="34">
        <v>45947.715057870373</v>
      </c>
      <c r="C213" s="107">
        <v>143</v>
      </c>
      <c r="D213" s="108">
        <v>21.16</v>
      </c>
      <c r="E213" s="108">
        <v>3025.88</v>
      </c>
      <c r="F213" s="109" t="s">
        <v>12</v>
      </c>
    </row>
    <row r="214" spans="2:6" ht="12.5">
      <c r="B214" s="34">
        <v>45947.715891203705</v>
      </c>
      <c r="C214" s="107">
        <v>564</v>
      </c>
      <c r="D214" s="108">
        <v>21.14</v>
      </c>
      <c r="E214" s="108">
        <v>11922.960000000001</v>
      </c>
      <c r="F214" s="109" t="s">
        <v>12</v>
      </c>
    </row>
    <row r="215" spans="2:6" ht="12.5">
      <c r="B215" s="34">
        <v>45947.715891203705</v>
      </c>
      <c r="C215" s="107">
        <v>326</v>
      </c>
      <c r="D215" s="108">
        <v>21.14</v>
      </c>
      <c r="E215" s="108">
        <v>6891.64</v>
      </c>
      <c r="F215" s="109" t="s">
        <v>12</v>
      </c>
    </row>
    <row r="216" spans="2:6" ht="12.5">
      <c r="B216" s="34">
        <v>45947.715891203705</v>
      </c>
      <c r="C216" s="107">
        <v>272</v>
      </c>
      <c r="D216" s="108">
        <v>21.16</v>
      </c>
      <c r="E216" s="108">
        <v>5755.52</v>
      </c>
      <c r="F216" s="109" t="s">
        <v>12</v>
      </c>
    </row>
    <row r="217" spans="2:6" ht="12.5">
      <c r="B217" s="34">
        <v>45947.717465277776</v>
      </c>
      <c r="C217" s="107">
        <v>273</v>
      </c>
      <c r="D217" s="108">
        <v>21.12</v>
      </c>
      <c r="E217" s="108">
        <v>5765.76</v>
      </c>
      <c r="F217" s="109" t="s">
        <v>12</v>
      </c>
    </row>
    <row r="218" spans="2:6" ht="12.5">
      <c r="B218" s="34">
        <v>45947.722048611111</v>
      </c>
      <c r="C218" s="107">
        <v>333</v>
      </c>
      <c r="D218" s="108">
        <v>21.12</v>
      </c>
      <c r="E218" s="108">
        <v>7032.96</v>
      </c>
      <c r="F218" s="109" t="s">
        <v>12</v>
      </c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4.380208333336</v>
      </c>
      <c r="C20" s="107">
        <v>377</v>
      </c>
      <c r="D20" s="108">
        <v>18.63</v>
      </c>
      <c r="E20" s="108">
        <v>7023.50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4.380694444444</v>
      </c>
      <c r="C21" s="107">
        <v>918</v>
      </c>
      <c r="D21" s="108">
        <v>18.61</v>
      </c>
      <c r="E21" s="108">
        <v>17083.98</v>
      </c>
      <c r="F21" s="109" t="s">
        <v>12</v>
      </c>
    </row>
    <row r="22" spans="2:12" ht="12.5">
      <c r="B22" s="34">
        <v>45784.384606481479</v>
      </c>
      <c r="C22" s="107">
        <v>57</v>
      </c>
      <c r="D22" s="108">
        <v>18.61</v>
      </c>
      <c r="E22" s="108">
        <v>1060.77</v>
      </c>
      <c r="F22" s="109" t="s">
        <v>12</v>
      </c>
    </row>
    <row r="23" spans="2:12" ht="12.5">
      <c r="B23" s="34">
        <v>45784.384606481479</v>
      </c>
      <c r="C23" s="107">
        <v>57</v>
      </c>
      <c r="D23" s="108">
        <v>18.61</v>
      </c>
      <c r="E23" s="108">
        <v>1060.77</v>
      </c>
      <c r="F23" s="109" t="s">
        <v>12</v>
      </c>
    </row>
    <row r="24" spans="2:12" ht="12.5">
      <c r="B24" s="34">
        <v>45784.384606481479</v>
      </c>
      <c r="C24" s="107">
        <v>464</v>
      </c>
      <c r="D24" s="108">
        <v>18.61</v>
      </c>
      <c r="E24" s="108">
        <v>8635.0399999999991</v>
      </c>
      <c r="F24" s="109" t="s">
        <v>12</v>
      </c>
    </row>
    <row r="25" spans="2:12" ht="12.5">
      <c r="B25" s="34">
        <v>45784.38690972222</v>
      </c>
      <c r="C25" s="107">
        <v>287</v>
      </c>
      <c r="D25" s="108">
        <v>18.59</v>
      </c>
      <c r="E25" s="108">
        <v>5335.33</v>
      </c>
      <c r="F25" s="109" t="s">
        <v>12</v>
      </c>
    </row>
    <row r="26" spans="2:12" ht="12.5">
      <c r="B26" s="34">
        <v>45784.392361111109</v>
      </c>
      <c r="C26" s="107">
        <v>264</v>
      </c>
      <c r="D26" s="108">
        <v>18.62</v>
      </c>
      <c r="E26" s="108">
        <v>4915.68</v>
      </c>
      <c r="F26" s="109" t="s">
        <v>12</v>
      </c>
    </row>
    <row r="27" spans="2:12" ht="12.5">
      <c r="B27" s="34">
        <v>45784.392442129632</v>
      </c>
      <c r="C27" s="107">
        <v>524</v>
      </c>
      <c r="D27" s="108">
        <v>18.61</v>
      </c>
      <c r="E27" s="108">
        <v>9751.64</v>
      </c>
      <c r="F27" s="109" t="s">
        <v>12</v>
      </c>
    </row>
    <row r="28" spans="2:12" ht="12.5">
      <c r="B28" s="34">
        <v>45784.392442129632</v>
      </c>
      <c r="C28" s="107">
        <v>246</v>
      </c>
      <c r="D28" s="108">
        <v>18.61</v>
      </c>
      <c r="E28" s="108">
        <v>4578.0599999999995</v>
      </c>
      <c r="F28" s="109" t="s">
        <v>12</v>
      </c>
    </row>
    <row r="29" spans="2:12" ht="12.5">
      <c r="B29" s="34">
        <v>45784.396805555552</v>
      </c>
      <c r="C29" s="107">
        <v>236</v>
      </c>
      <c r="D29" s="108">
        <v>18.59</v>
      </c>
      <c r="E29" s="108">
        <v>4387.24</v>
      </c>
      <c r="F29" s="109" t="s">
        <v>12</v>
      </c>
    </row>
    <row r="30" spans="2:12" ht="12.5">
      <c r="B30" s="34">
        <v>45784.396805555552</v>
      </c>
      <c r="C30" s="107">
        <v>238</v>
      </c>
      <c r="D30" s="108">
        <v>18.59</v>
      </c>
      <c r="E30" s="108">
        <v>4424.42</v>
      </c>
      <c r="F30" s="109" t="s">
        <v>12</v>
      </c>
    </row>
    <row r="31" spans="2:12" ht="12.5">
      <c r="B31" s="34">
        <v>45784.396805555552</v>
      </c>
      <c r="C31" s="107">
        <v>247</v>
      </c>
      <c r="D31" s="108">
        <v>18.600000000000001</v>
      </c>
      <c r="E31" s="108">
        <v>4594.2000000000007</v>
      </c>
      <c r="F31" s="109" t="s">
        <v>12</v>
      </c>
    </row>
    <row r="32" spans="2:12" ht="12.5">
      <c r="B32" s="34">
        <v>45784.404224537036</v>
      </c>
      <c r="C32" s="107">
        <v>275</v>
      </c>
      <c r="D32" s="108">
        <v>18.66</v>
      </c>
      <c r="E32" s="108">
        <v>5131.5</v>
      </c>
      <c r="F32" s="109" t="s">
        <v>12</v>
      </c>
    </row>
    <row r="33" spans="2:6" ht="12.5">
      <c r="B33" s="34">
        <v>45784.404247685183</v>
      </c>
      <c r="C33" s="107">
        <v>487</v>
      </c>
      <c r="D33" s="108">
        <v>18.649999999999999</v>
      </c>
      <c r="E33" s="108">
        <v>9082.5499999999993</v>
      </c>
      <c r="F33" s="109" t="s">
        <v>12</v>
      </c>
    </row>
    <row r="34" spans="2:6" ht="12.5">
      <c r="B34" s="34">
        <v>45784.409247685187</v>
      </c>
      <c r="C34" s="107">
        <v>185</v>
      </c>
      <c r="D34" s="108">
        <v>18.66</v>
      </c>
      <c r="E34" s="108">
        <v>3452.1</v>
      </c>
      <c r="F34" s="109" t="s">
        <v>12</v>
      </c>
    </row>
    <row r="35" spans="2:6" ht="12.5">
      <c r="B35" s="34">
        <v>45784.409247685187</v>
      </c>
      <c r="C35" s="107">
        <v>459</v>
      </c>
      <c r="D35" s="108">
        <v>18.66</v>
      </c>
      <c r="E35" s="108">
        <v>8564.94</v>
      </c>
      <c r="F35" s="109" t="s">
        <v>12</v>
      </c>
    </row>
    <row r="36" spans="2:6" ht="12.5">
      <c r="B36" s="34">
        <v>45784.409259259257</v>
      </c>
      <c r="C36" s="107">
        <v>50</v>
      </c>
      <c r="D36" s="108">
        <v>18.66</v>
      </c>
      <c r="E36" s="108">
        <v>933</v>
      </c>
      <c r="F36" s="109" t="s">
        <v>12</v>
      </c>
    </row>
    <row r="37" spans="2:6" ht="12.5">
      <c r="B37" s="34">
        <v>45784.41269675926</v>
      </c>
      <c r="C37" s="107">
        <v>234</v>
      </c>
      <c r="D37" s="108">
        <v>18.649999999999999</v>
      </c>
      <c r="E37" s="108">
        <v>4364.0999999999995</v>
      </c>
      <c r="F37" s="109" t="s">
        <v>12</v>
      </c>
    </row>
    <row r="38" spans="2:6" ht="12.5">
      <c r="B38" s="34">
        <v>45784.414884259262</v>
      </c>
      <c r="C38" s="107">
        <v>15</v>
      </c>
      <c r="D38" s="108">
        <v>18.649999999999999</v>
      </c>
      <c r="E38" s="108">
        <v>279.75</v>
      </c>
      <c r="F38" s="109" t="s">
        <v>12</v>
      </c>
    </row>
    <row r="39" spans="2:6" ht="12.5">
      <c r="B39" s="34">
        <v>45784.414918981478</v>
      </c>
      <c r="C39" s="107">
        <v>243</v>
      </c>
      <c r="D39" s="108">
        <v>18.649999999999999</v>
      </c>
      <c r="E39" s="108">
        <v>4531.95</v>
      </c>
      <c r="F39" s="109" t="s">
        <v>12</v>
      </c>
    </row>
    <row r="40" spans="2:6" ht="12.5">
      <c r="B40" s="34">
        <v>45784.421284722222</v>
      </c>
      <c r="C40" s="107">
        <v>492</v>
      </c>
      <c r="D40" s="108">
        <v>18.66</v>
      </c>
      <c r="E40" s="108">
        <v>9180.7199999999993</v>
      </c>
      <c r="F40" s="109" t="s">
        <v>12</v>
      </c>
    </row>
    <row r="41" spans="2:6" ht="12.5">
      <c r="B41" s="34">
        <v>45784.424537037034</v>
      </c>
      <c r="C41" s="107">
        <v>236</v>
      </c>
      <c r="D41" s="108">
        <v>18.670000000000002</v>
      </c>
      <c r="E41" s="108">
        <v>4406.1200000000008</v>
      </c>
      <c r="F41" s="109" t="s">
        <v>12</v>
      </c>
    </row>
    <row r="42" spans="2:6" ht="12.5">
      <c r="B42" s="34">
        <v>45784.424537037034</v>
      </c>
      <c r="C42" s="107">
        <v>240</v>
      </c>
      <c r="D42" s="108">
        <v>18.670000000000002</v>
      </c>
      <c r="E42" s="108">
        <v>4480.8</v>
      </c>
      <c r="F42" s="109" t="s">
        <v>12</v>
      </c>
    </row>
    <row r="43" spans="2:6" ht="12.5">
      <c r="B43" s="34">
        <v>45784.42664351852</v>
      </c>
      <c r="C43" s="107">
        <v>123</v>
      </c>
      <c r="D43" s="108">
        <v>18.670000000000002</v>
      </c>
      <c r="E43" s="108">
        <v>2296.4100000000003</v>
      </c>
      <c r="F43" s="109" t="s">
        <v>12</v>
      </c>
    </row>
    <row r="44" spans="2:6" ht="12.5">
      <c r="B44" s="34">
        <v>45784.432812500003</v>
      </c>
      <c r="C44" s="107">
        <v>247</v>
      </c>
      <c r="D44" s="108">
        <v>18.690000000000001</v>
      </c>
      <c r="E44" s="108">
        <v>4616.43</v>
      </c>
      <c r="F44" s="109" t="s">
        <v>12</v>
      </c>
    </row>
    <row r="45" spans="2:6" ht="12.5">
      <c r="B45" s="34">
        <v>45784.432812500003</v>
      </c>
      <c r="C45" s="107">
        <v>476</v>
      </c>
      <c r="D45" s="108">
        <v>18.7</v>
      </c>
      <c r="E45" s="108">
        <v>8901.1999999999989</v>
      </c>
      <c r="F45" s="109" t="s">
        <v>12</v>
      </c>
    </row>
    <row r="46" spans="2:6" ht="12.5">
      <c r="B46" s="34">
        <v>45784.432824074072</v>
      </c>
      <c r="C46" s="107">
        <v>259</v>
      </c>
      <c r="D46" s="108">
        <v>18.68</v>
      </c>
      <c r="E46" s="108">
        <v>4838.12</v>
      </c>
      <c r="F46" s="109" t="s">
        <v>12</v>
      </c>
    </row>
    <row r="47" spans="2:6" ht="12.5">
      <c r="B47" s="34">
        <v>45784.446747685186</v>
      </c>
      <c r="C47" s="107">
        <v>486</v>
      </c>
      <c r="D47" s="108">
        <v>18.670000000000002</v>
      </c>
      <c r="E47" s="108">
        <v>9073.6200000000008</v>
      </c>
      <c r="F47" s="109" t="s">
        <v>12</v>
      </c>
    </row>
    <row r="48" spans="2:6" ht="12.5">
      <c r="B48" s="34">
        <v>45784.446747685186</v>
      </c>
      <c r="C48" s="107">
        <v>506</v>
      </c>
      <c r="D48" s="108">
        <v>18.670000000000002</v>
      </c>
      <c r="E48" s="108">
        <v>9447.02</v>
      </c>
      <c r="F48" s="109" t="s">
        <v>12</v>
      </c>
    </row>
    <row r="49" spans="2:6" ht="12.5">
      <c r="B49" s="34">
        <v>45784.446747685186</v>
      </c>
      <c r="C49" s="107">
        <v>246</v>
      </c>
      <c r="D49" s="108">
        <v>18.670000000000002</v>
      </c>
      <c r="E49" s="108">
        <v>4592.8200000000006</v>
      </c>
      <c r="F49" s="109" t="s">
        <v>12</v>
      </c>
    </row>
    <row r="50" spans="2:6" ht="12.5">
      <c r="B50" s="34">
        <v>45784.446747685186</v>
      </c>
      <c r="C50" s="107">
        <v>266</v>
      </c>
      <c r="D50" s="108">
        <v>18.670000000000002</v>
      </c>
      <c r="E50" s="108">
        <v>4966.22</v>
      </c>
      <c r="F50" s="109" t="s">
        <v>12</v>
      </c>
    </row>
    <row r="51" spans="2:6" ht="12.5">
      <c r="B51" s="34">
        <v>45784.456261574072</v>
      </c>
      <c r="C51" s="107">
        <v>241</v>
      </c>
      <c r="D51" s="108">
        <v>18.63</v>
      </c>
      <c r="E51" s="108">
        <v>4489.83</v>
      </c>
      <c r="F51" s="109" t="s">
        <v>12</v>
      </c>
    </row>
    <row r="52" spans="2:6" ht="12.5">
      <c r="B52" s="34">
        <v>45784.458182870374</v>
      </c>
      <c r="C52" s="107">
        <v>100</v>
      </c>
      <c r="D52" s="108">
        <v>18.62</v>
      </c>
      <c r="E52" s="108">
        <v>1862</v>
      </c>
      <c r="F52" s="109" t="s">
        <v>12</v>
      </c>
    </row>
    <row r="53" spans="2:6" ht="12.5">
      <c r="B53" s="34">
        <v>45784.458182870374</v>
      </c>
      <c r="C53" s="107">
        <v>135</v>
      </c>
      <c r="D53" s="108">
        <v>18.62</v>
      </c>
      <c r="E53" s="108">
        <v>2513.7000000000003</v>
      </c>
      <c r="F53" s="109" t="s">
        <v>12</v>
      </c>
    </row>
    <row r="54" spans="2:6" ht="12.5">
      <c r="B54" s="34">
        <v>45784.461006944446</v>
      </c>
      <c r="C54" s="107">
        <v>242</v>
      </c>
      <c r="D54" s="108">
        <v>18.61</v>
      </c>
      <c r="E54" s="108">
        <v>4503.62</v>
      </c>
      <c r="F54" s="109" t="s">
        <v>12</v>
      </c>
    </row>
    <row r="55" spans="2:6" ht="12.5">
      <c r="B55" s="34">
        <v>45784.464201388888</v>
      </c>
      <c r="C55" s="107">
        <v>85</v>
      </c>
      <c r="D55" s="108">
        <v>18.61</v>
      </c>
      <c r="E55" s="108">
        <v>1581.85</v>
      </c>
      <c r="F55" s="109" t="s">
        <v>12</v>
      </c>
    </row>
    <row r="56" spans="2:6" ht="12.5">
      <c r="B56" s="34">
        <v>45784.465671296297</v>
      </c>
      <c r="C56" s="107">
        <v>158</v>
      </c>
      <c r="D56" s="108">
        <v>18.61</v>
      </c>
      <c r="E56" s="108">
        <v>2940.38</v>
      </c>
      <c r="F56" s="109" t="s">
        <v>12</v>
      </c>
    </row>
    <row r="57" spans="2:6" ht="12.5">
      <c r="B57" s="34">
        <v>45784.465671296297</v>
      </c>
      <c r="C57" s="107">
        <v>269</v>
      </c>
      <c r="D57" s="108">
        <v>18.61</v>
      </c>
      <c r="E57" s="108">
        <v>5006.09</v>
      </c>
      <c r="F57" s="109" t="s">
        <v>12</v>
      </c>
    </row>
    <row r="58" spans="2:6" ht="12.5">
      <c r="B58" s="34">
        <v>45784.466956018521</v>
      </c>
      <c r="C58" s="107">
        <v>248</v>
      </c>
      <c r="D58" s="108">
        <v>18.600000000000001</v>
      </c>
      <c r="E58" s="108">
        <v>4612.8</v>
      </c>
      <c r="F58" s="109" t="s">
        <v>12</v>
      </c>
    </row>
    <row r="59" spans="2:6" ht="12.5">
      <c r="B59" s="34">
        <v>45784.470127314817</v>
      </c>
      <c r="C59" s="107">
        <v>272</v>
      </c>
      <c r="D59" s="108">
        <v>18.59</v>
      </c>
      <c r="E59" s="108">
        <v>5056.4799999999996</v>
      </c>
      <c r="F59" s="109" t="s">
        <v>12</v>
      </c>
    </row>
    <row r="60" spans="2:6" ht="12.5">
      <c r="B60" s="34">
        <v>45784.475439814814</v>
      </c>
      <c r="C60" s="107">
        <v>255</v>
      </c>
      <c r="D60" s="108">
        <v>18.579999999999998</v>
      </c>
      <c r="E60" s="108">
        <v>4737.8999999999996</v>
      </c>
      <c r="F60" s="109" t="s">
        <v>12</v>
      </c>
    </row>
    <row r="61" spans="2:6" ht="12.5">
      <c r="B61" s="34">
        <v>45784.475439814814</v>
      </c>
      <c r="C61" s="107">
        <v>259</v>
      </c>
      <c r="D61" s="108">
        <v>18.579999999999998</v>
      </c>
      <c r="E61" s="108">
        <v>4812.2199999999993</v>
      </c>
      <c r="F61" s="109" t="s">
        <v>12</v>
      </c>
    </row>
    <row r="62" spans="2:6" ht="12.5">
      <c r="B62" s="34">
        <v>45784.482407407406</v>
      </c>
      <c r="C62" s="107">
        <v>232</v>
      </c>
      <c r="D62" s="108">
        <v>18.579999999999998</v>
      </c>
      <c r="E62" s="108">
        <v>4310.5599999999995</v>
      </c>
      <c r="F62" s="109" t="s">
        <v>12</v>
      </c>
    </row>
    <row r="63" spans="2:6" ht="12.5">
      <c r="B63" s="34">
        <v>45784.482407407406</v>
      </c>
      <c r="C63" s="107">
        <v>232</v>
      </c>
      <c r="D63" s="108">
        <v>18.579999999999998</v>
      </c>
      <c r="E63" s="108">
        <v>4310.5599999999995</v>
      </c>
      <c r="F63" s="109" t="s">
        <v>12</v>
      </c>
    </row>
    <row r="64" spans="2:6" ht="12.5">
      <c r="B64" s="34">
        <v>45784.488310185188</v>
      </c>
      <c r="C64" s="107">
        <v>66</v>
      </c>
      <c r="D64" s="108">
        <v>18.579999999999998</v>
      </c>
      <c r="E64" s="108">
        <v>1226.28</v>
      </c>
      <c r="F64" s="109" t="s">
        <v>12</v>
      </c>
    </row>
    <row r="65" spans="2:6" ht="12.5">
      <c r="B65" s="34">
        <v>45784.488310185188</v>
      </c>
      <c r="C65" s="107">
        <v>66</v>
      </c>
      <c r="D65" s="108">
        <v>18.579999999999998</v>
      </c>
      <c r="E65" s="108">
        <v>1226.28</v>
      </c>
      <c r="F65" s="109" t="s">
        <v>12</v>
      </c>
    </row>
    <row r="66" spans="2:6" ht="12.5">
      <c r="B66" s="34">
        <v>45784.488310185188</v>
      </c>
      <c r="C66" s="107">
        <v>233</v>
      </c>
      <c r="D66" s="108">
        <v>18.579999999999998</v>
      </c>
      <c r="E66" s="108">
        <v>4329.1399999999994</v>
      </c>
      <c r="F66" s="109" t="s">
        <v>12</v>
      </c>
    </row>
    <row r="67" spans="2:6" ht="12.5">
      <c r="B67" s="34">
        <v>45784.488310185188</v>
      </c>
      <c r="C67" s="107">
        <v>108</v>
      </c>
      <c r="D67" s="108">
        <v>18.579999999999998</v>
      </c>
      <c r="E67" s="108">
        <v>2006.6399999999999</v>
      </c>
      <c r="F67" s="109" t="s">
        <v>12</v>
      </c>
    </row>
    <row r="68" spans="2:6" ht="12.5">
      <c r="B68" s="34">
        <v>45784.493692129632</v>
      </c>
      <c r="C68" s="107">
        <v>238</v>
      </c>
      <c r="D68" s="108">
        <v>18.579999999999998</v>
      </c>
      <c r="E68" s="108">
        <v>4422.04</v>
      </c>
      <c r="F68" s="109" t="s">
        <v>12</v>
      </c>
    </row>
    <row r="69" spans="2:6" ht="12.5">
      <c r="B69" s="34">
        <v>45784.499791666669</v>
      </c>
      <c r="C69" s="107">
        <v>233</v>
      </c>
      <c r="D69" s="108">
        <v>18.59</v>
      </c>
      <c r="E69" s="108">
        <v>4331.47</v>
      </c>
      <c r="F69" s="109" t="s">
        <v>12</v>
      </c>
    </row>
    <row r="70" spans="2:6" ht="12.5">
      <c r="B70" s="34">
        <v>45784.502916666665</v>
      </c>
      <c r="C70" s="107">
        <v>247</v>
      </c>
      <c r="D70" s="108">
        <v>18.59</v>
      </c>
      <c r="E70" s="108">
        <v>4591.7299999999996</v>
      </c>
      <c r="F70" s="109" t="s">
        <v>12</v>
      </c>
    </row>
    <row r="71" spans="2:6" ht="12.5">
      <c r="B71" s="34">
        <v>45784.506388888891</v>
      </c>
      <c r="C71" s="107">
        <v>233</v>
      </c>
      <c r="D71" s="108">
        <v>18.579999999999998</v>
      </c>
      <c r="E71" s="108">
        <v>4329.1399999999994</v>
      </c>
      <c r="F71" s="109" t="s">
        <v>12</v>
      </c>
    </row>
    <row r="72" spans="2:6" ht="12.5">
      <c r="B72" s="34">
        <v>45784.506388888891</v>
      </c>
      <c r="C72" s="107">
        <v>268</v>
      </c>
      <c r="D72" s="108">
        <v>18.579999999999998</v>
      </c>
      <c r="E72" s="108">
        <v>4979.4399999999996</v>
      </c>
      <c r="F72" s="109" t="s">
        <v>12</v>
      </c>
    </row>
    <row r="73" spans="2:6" ht="12.5">
      <c r="B73" s="34">
        <v>45784.506388888891</v>
      </c>
      <c r="C73" s="107">
        <v>268</v>
      </c>
      <c r="D73" s="108">
        <v>18.579999999999998</v>
      </c>
      <c r="E73" s="108">
        <v>4979.4399999999996</v>
      </c>
      <c r="F73" s="109" t="s">
        <v>12</v>
      </c>
    </row>
    <row r="74" spans="2:6" ht="12.5">
      <c r="B74" s="34">
        <v>45784.506388888891</v>
      </c>
      <c r="C74" s="107">
        <v>246</v>
      </c>
      <c r="D74" s="108">
        <v>18.59</v>
      </c>
      <c r="E74" s="108">
        <v>4573.1400000000003</v>
      </c>
      <c r="F74" s="109" t="s">
        <v>12</v>
      </c>
    </row>
    <row r="75" spans="2:6" ht="12.5">
      <c r="B75" s="34">
        <v>45784.515798611108</v>
      </c>
      <c r="C75" s="107">
        <v>258</v>
      </c>
      <c r="D75" s="108">
        <v>18.59</v>
      </c>
      <c r="E75" s="108">
        <v>4796.22</v>
      </c>
      <c r="F75" s="109" t="s">
        <v>12</v>
      </c>
    </row>
    <row r="76" spans="2:6" ht="12.5">
      <c r="B76" s="34">
        <v>45784.520497685182</v>
      </c>
      <c r="C76" s="107">
        <v>506</v>
      </c>
      <c r="D76" s="108">
        <v>18.59</v>
      </c>
      <c r="E76" s="108">
        <v>9406.5399999999991</v>
      </c>
      <c r="F76" s="109" t="s">
        <v>12</v>
      </c>
    </row>
    <row r="77" spans="2:6" ht="12.5">
      <c r="B77" s="34">
        <v>45784.525821759256</v>
      </c>
      <c r="C77" s="107">
        <v>285</v>
      </c>
      <c r="D77" s="108">
        <v>18.55</v>
      </c>
      <c r="E77" s="108">
        <v>5286.75</v>
      </c>
      <c r="F77" s="109" t="s">
        <v>12</v>
      </c>
    </row>
    <row r="78" spans="2:6" ht="12.5">
      <c r="B78" s="34">
        <v>45784.538368055553</v>
      </c>
      <c r="C78" s="107">
        <v>230</v>
      </c>
      <c r="D78" s="108">
        <v>18.579999999999998</v>
      </c>
      <c r="E78" s="108">
        <v>4273.3999999999996</v>
      </c>
      <c r="F78" s="109" t="s">
        <v>12</v>
      </c>
    </row>
    <row r="79" spans="2:6" ht="12.5">
      <c r="B79" s="34">
        <v>45784.53943287037</v>
      </c>
      <c r="C79" s="107">
        <v>232</v>
      </c>
      <c r="D79" s="108">
        <v>18.579999999999998</v>
      </c>
      <c r="E79" s="108">
        <v>4310.5599999999995</v>
      </c>
      <c r="F79" s="109" t="s">
        <v>12</v>
      </c>
    </row>
    <row r="80" spans="2:6" ht="12.5">
      <c r="B80" s="34">
        <v>45784.541539351849</v>
      </c>
      <c r="C80" s="107">
        <v>258</v>
      </c>
      <c r="D80" s="108">
        <v>18.579999999999998</v>
      </c>
      <c r="E80" s="108">
        <v>4793.6399999999994</v>
      </c>
      <c r="F80" s="109" t="s">
        <v>12</v>
      </c>
    </row>
    <row r="81" spans="2:6" ht="12.5">
      <c r="B81" s="34">
        <v>45784.545474537037</v>
      </c>
      <c r="C81" s="107">
        <v>263</v>
      </c>
      <c r="D81" s="108">
        <v>18.579999999999998</v>
      </c>
      <c r="E81" s="108">
        <v>4886.54</v>
      </c>
      <c r="F81" s="109" t="s">
        <v>12</v>
      </c>
    </row>
    <row r="82" spans="2:6" ht="12.5">
      <c r="B82" s="34">
        <v>45784.549085648148</v>
      </c>
      <c r="C82" s="107">
        <v>239</v>
      </c>
      <c r="D82" s="108">
        <v>18.579999999999998</v>
      </c>
      <c r="E82" s="108">
        <v>4440.62</v>
      </c>
      <c r="F82" s="109" t="s">
        <v>12</v>
      </c>
    </row>
    <row r="83" spans="2:6" ht="12.5">
      <c r="B83" s="34">
        <v>45784.552615740744</v>
      </c>
      <c r="C83" s="107">
        <v>232</v>
      </c>
      <c r="D83" s="108">
        <v>18.579999999999998</v>
      </c>
      <c r="E83" s="108">
        <v>4310.5599999999995</v>
      </c>
      <c r="F83" s="109" t="s">
        <v>12</v>
      </c>
    </row>
    <row r="84" spans="2:6" ht="12.5">
      <c r="B84" s="34">
        <v>45784.556076388886</v>
      </c>
      <c r="C84" s="107">
        <v>239</v>
      </c>
      <c r="D84" s="108">
        <v>18.579999999999998</v>
      </c>
      <c r="E84" s="108">
        <v>4440.62</v>
      </c>
      <c r="F84" s="109" t="s">
        <v>12</v>
      </c>
    </row>
    <row r="85" spans="2:6" ht="12.5">
      <c r="B85" s="34">
        <v>45784.557442129626</v>
      </c>
      <c r="C85" s="107">
        <v>139</v>
      </c>
      <c r="D85" s="108">
        <v>18.57</v>
      </c>
      <c r="E85" s="108">
        <v>2581.23</v>
      </c>
      <c r="F85" s="109" t="s">
        <v>12</v>
      </c>
    </row>
    <row r="86" spans="2:6" ht="12.5">
      <c r="B86" s="34">
        <v>45784.557442129626</v>
      </c>
      <c r="C86" s="107">
        <v>152</v>
      </c>
      <c r="D86" s="108">
        <v>18.57</v>
      </c>
      <c r="E86" s="108">
        <v>2822.64</v>
      </c>
      <c r="F86" s="109" t="s">
        <v>12</v>
      </c>
    </row>
    <row r="87" spans="2:6" ht="12.5">
      <c r="B87" s="34">
        <v>45784.557442129626</v>
      </c>
      <c r="C87" s="107">
        <v>392</v>
      </c>
      <c r="D87" s="108">
        <v>18.57</v>
      </c>
      <c r="E87" s="108">
        <v>7279.4400000000005</v>
      </c>
      <c r="F87" s="109" t="s">
        <v>12</v>
      </c>
    </row>
    <row r="88" spans="2:6" ht="12.5">
      <c r="B88" s="34">
        <v>45784.569467592592</v>
      </c>
      <c r="C88" s="107">
        <v>255</v>
      </c>
      <c r="D88" s="108">
        <v>18.62</v>
      </c>
      <c r="E88" s="108">
        <v>4748.1000000000004</v>
      </c>
      <c r="F88" s="109" t="s">
        <v>12</v>
      </c>
    </row>
    <row r="89" spans="2:6" ht="12.5">
      <c r="B89" s="34">
        <v>45784.570185185185</v>
      </c>
      <c r="C89" s="107">
        <v>266</v>
      </c>
      <c r="D89" s="108">
        <v>18.61</v>
      </c>
      <c r="E89" s="108">
        <v>4950.26</v>
      </c>
      <c r="F89" s="109" t="s">
        <v>12</v>
      </c>
    </row>
    <row r="90" spans="2:6" ht="12.5">
      <c r="B90" s="34">
        <v>45784.570185185185</v>
      </c>
      <c r="C90" s="107">
        <v>230</v>
      </c>
      <c r="D90" s="108">
        <v>18.61</v>
      </c>
      <c r="E90" s="108">
        <v>4280.3</v>
      </c>
      <c r="F90" s="109" t="s">
        <v>12</v>
      </c>
    </row>
    <row r="91" spans="2:6" ht="12.5">
      <c r="B91" s="34">
        <v>45784.577893518515</v>
      </c>
      <c r="C91" s="107">
        <v>163</v>
      </c>
      <c r="D91" s="108">
        <v>18.63</v>
      </c>
      <c r="E91" s="108">
        <v>3036.69</v>
      </c>
      <c r="F91" s="109" t="s">
        <v>12</v>
      </c>
    </row>
    <row r="92" spans="2:6" ht="12.5">
      <c r="B92" s="34">
        <v>45784.577893518515</v>
      </c>
      <c r="C92" s="107">
        <v>184</v>
      </c>
      <c r="D92" s="108">
        <v>18.63</v>
      </c>
      <c r="E92" s="108">
        <v>3427.9199999999996</v>
      </c>
      <c r="F92" s="109" t="s">
        <v>12</v>
      </c>
    </row>
    <row r="93" spans="2:6" ht="12.5">
      <c r="B93" s="34">
        <v>45784.577893518515</v>
      </c>
      <c r="C93" s="107">
        <v>146</v>
      </c>
      <c r="D93" s="108">
        <v>18.63</v>
      </c>
      <c r="E93" s="108">
        <v>2719.98</v>
      </c>
      <c r="F93" s="109" t="s">
        <v>12</v>
      </c>
    </row>
    <row r="94" spans="2:6" ht="12.5">
      <c r="B94" s="34">
        <v>45784.583333333336</v>
      </c>
      <c r="C94" s="107">
        <v>264</v>
      </c>
      <c r="D94" s="108">
        <v>18.63</v>
      </c>
      <c r="E94" s="108">
        <v>4918.32</v>
      </c>
      <c r="F94" s="109" t="s">
        <v>12</v>
      </c>
    </row>
    <row r="95" spans="2:6" ht="12.5">
      <c r="B95" s="34">
        <v>45784.586493055554</v>
      </c>
      <c r="C95" s="107">
        <v>262</v>
      </c>
      <c r="D95" s="108">
        <v>18.62</v>
      </c>
      <c r="E95" s="108">
        <v>4878.4400000000005</v>
      </c>
      <c r="F95" s="109" t="s">
        <v>12</v>
      </c>
    </row>
    <row r="96" spans="2:6" ht="12.5">
      <c r="B96" s="34">
        <v>45784.590590277781</v>
      </c>
      <c r="C96" s="107">
        <v>241</v>
      </c>
      <c r="D96" s="108">
        <v>18.600000000000001</v>
      </c>
      <c r="E96" s="108">
        <v>4482.6000000000004</v>
      </c>
      <c r="F96" s="109" t="s">
        <v>12</v>
      </c>
    </row>
    <row r="97" spans="2:6" ht="12.5">
      <c r="B97" s="34">
        <v>45784.593773148146</v>
      </c>
      <c r="C97" s="107">
        <v>263</v>
      </c>
      <c r="D97" s="108">
        <v>18.600000000000001</v>
      </c>
      <c r="E97" s="108">
        <v>4891.8</v>
      </c>
      <c r="F97" s="109" t="s">
        <v>12</v>
      </c>
    </row>
    <row r="98" spans="2:6" ht="12.5">
      <c r="B98" s="34">
        <v>45784.600312499999</v>
      </c>
      <c r="C98" s="107">
        <v>260</v>
      </c>
      <c r="D98" s="108">
        <v>18.61</v>
      </c>
      <c r="E98" s="108">
        <v>4838.5999999999995</v>
      </c>
      <c r="F98" s="109" t="s">
        <v>12</v>
      </c>
    </row>
    <row r="99" spans="2:6" ht="12.5">
      <c r="B99" s="34">
        <v>45784.603680555556</v>
      </c>
      <c r="C99" s="107">
        <v>56</v>
      </c>
      <c r="D99" s="108">
        <v>18.61</v>
      </c>
      <c r="E99" s="108">
        <v>1042.1599999999999</v>
      </c>
      <c r="F99" s="109" t="s">
        <v>12</v>
      </c>
    </row>
    <row r="100" spans="2:6" ht="12.5">
      <c r="B100" s="34">
        <v>45784.603680555556</v>
      </c>
      <c r="C100" s="107">
        <v>100</v>
      </c>
      <c r="D100" s="108">
        <v>18.61</v>
      </c>
      <c r="E100" s="108">
        <v>1861</v>
      </c>
      <c r="F100" s="109" t="s">
        <v>12</v>
      </c>
    </row>
    <row r="101" spans="2:6" ht="12.5">
      <c r="B101" s="34">
        <v>45784.603680555556</v>
      </c>
      <c r="C101" s="107">
        <v>117</v>
      </c>
      <c r="D101" s="108">
        <v>18.61</v>
      </c>
      <c r="E101" s="108">
        <v>2177.37</v>
      </c>
      <c r="F101" s="109" t="s">
        <v>12</v>
      </c>
    </row>
    <row r="102" spans="2:6" ht="12.5">
      <c r="B102" s="34">
        <v>45784.603819444441</v>
      </c>
      <c r="C102" s="107">
        <v>569</v>
      </c>
      <c r="D102" s="108">
        <v>18.59</v>
      </c>
      <c r="E102" s="108">
        <v>10577.71</v>
      </c>
      <c r="F102" s="109" t="s">
        <v>12</v>
      </c>
    </row>
    <row r="103" spans="2:6" ht="12.5">
      <c r="B103" s="34">
        <v>45784.60738425926</v>
      </c>
      <c r="C103" s="107">
        <v>249</v>
      </c>
      <c r="D103" s="108">
        <v>18.579999999999998</v>
      </c>
      <c r="E103" s="108">
        <v>4626.4199999999992</v>
      </c>
      <c r="F103" s="109" t="s">
        <v>12</v>
      </c>
    </row>
    <row r="104" spans="2:6" ht="12.5">
      <c r="B104" s="34">
        <v>45784.617210648146</v>
      </c>
      <c r="C104" s="107">
        <v>237</v>
      </c>
      <c r="D104" s="108">
        <v>18.57</v>
      </c>
      <c r="E104" s="108">
        <v>4401.09</v>
      </c>
      <c r="F104" s="109" t="s">
        <v>12</v>
      </c>
    </row>
    <row r="105" spans="2:6" ht="12.5">
      <c r="B105" s="34">
        <v>45784.62090277778</v>
      </c>
      <c r="C105" s="107">
        <v>49</v>
      </c>
      <c r="D105" s="108">
        <v>18.57</v>
      </c>
      <c r="E105" s="108">
        <v>909.93000000000006</v>
      </c>
      <c r="F105" s="109" t="s">
        <v>12</v>
      </c>
    </row>
    <row r="106" spans="2:6" ht="12.5">
      <c r="B106" s="34">
        <v>45784.62090277778</v>
      </c>
      <c r="C106" s="107">
        <v>240</v>
      </c>
      <c r="D106" s="108">
        <v>18.57</v>
      </c>
      <c r="E106" s="108">
        <v>4456.8</v>
      </c>
      <c r="F106" s="109" t="s">
        <v>12</v>
      </c>
    </row>
    <row r="107" spans="2:6" ht="12.5">
      <c r="B107" s="34">
        <v>45784.62090277778</v>
      </c>
      <c r="C107" s="107">
        <v>213</v>
      </c>
      <c r="D107" s="108">
        <v>18.57</v>
      </c>
      <c r="E107" s="108">
        <v>3955.41</v>
      </c>
      <c r="F107" s="109" t="s">
        <v>12</v>
      </c>
    </row>
    <row r="108" spans="2:6" ht="12.5">
      <c r="B108" s="34">
        <v>45784.62090277778</v>
      </c>
      <c r="C108" s="107">
        <v>208</v>
      </c>
      <c r="D108" s="108">
        <v>18.57</v>
      </c>
      <c r="E108" s="108">
        <v>3862.56</v>
      </c>
      <c r="F108" s="109" t="s">
        <v>12</v>
      </c>
    </row>
    <row r="109" spans="2:6" ht="12.5">
      <c r="B109" s="34">
        <v>45784.621550925927</v>
      </c>
      <c r="C109" s="107">
        <v>238</v>
      </c>
      <c r="D109" s="108">
        <v>18.559999999999999</v>
      </c>
      <c r="E109" s="108">
        <v>4417.28</v>
      </c>
      <c r="F109" s="109" t="s">
        <v>12</v>
      </c>
    </row>
    <row r="110" spans="2:6" ht="12.5">
      <c r="B110" s="34">
        <v>45784.623113425929</v>
      </c>
      <c r="C110" s="107">
        <v>229</v>
      </c>
      <c r="D110" s="108">
        <v>18.55</v>
      </c>
      <c r="E110" s="108">
        <v>4247.95</v>
      </c>
      <c r="F110" s="109" t="s">
        <v>12</v>
      </c>
    </row>
    <row r="111" spans="2:6" ht="12.5">
      <c r="B111" s="34">
        <v>45784.629791666666</v>
      </c>
      <c r="C111" s="107">
        <v>245</v>
      </c>
      <c r="D111" s="108">
        <v>18.55</v>
      </c>
      <c r="E111" s="108">
        <v>4544.75</v>
      </c>
      <c r="F111" s="109" t="s">
        <v>12</v>
      </c>
    </row>
    <row r="112" spans="2:6" ht="12.5">
      <c r="B112" s="34">
        <v>45784.629791666666</v>
      </c>
      <c r="C112" s="107">
        <v>248</v>
      </c>
      <c r="D112" s="108">
        <v>18.55</v>
      </c>
      <c r="E112" s="108">
        <v>4600.4000000000005</v>
      </c>
      <c r="F112" s="109" t="s">
        <v>12</v>
      </c>
    </row>
    <row r="113" spans="2:6" ht="12.5">
      <c r="B113" s="34">
        <v>45784.635104166664</v>
      </c>
      <c r="C113" s="107">
        <v>245</v>
      </c>
      <c r="D113" s="108">
        <v>18.55</v>
      </c>
      <c r="E113" s="108">
        <v>4544.75</v>
      </c>
      <c r="F113" s="109" t="s">
        <v>12</v>
      </c>
    </row>
    <row r="114" spans="2:6" ht="12.5">
      <c r="B114" s="34">
        <v>45784.637314814812</v>
      </c>
      <c r="C114" s="107">
        <v>234</v>
      </c>
      <c r="D114" s="108">
        <v>18.55</v>
      </c>
      <c r="E114" s="108">
        <v>4340.7</v>
      </c>
      <c r="F114" s="109" t="s">
        <v>12</v>
      </c>
    </row>
    <row r="115" spans="2:6" ht="12.5">
      <c r="B115" s="34">
        <v>45784.639224537037</v>
      </c>
      <c r="C115" s="107">
        <v>235</v>
      </c>
      <c r="D115" s="108">
        <v>18.54</v>
      </c>
      <c r="E115" s="108">
        <v>4356.8999999999996</v>
      </c>
      <c r="F115" s="109" t="s">
        <v>12</v>
      </c>
    </row>
    <row r="116" spans="2:6" ht="12.5">
      <c r="B116" s="34">
        <v>45784.639224537037</v>
      </c>
      <c r="C116" s="107">
        <v>245</v>
      </c>
      <c r="D116" s="108">
        <v>18.54</v>
      </c>
      <c r="E116" s="108">
        <v>4542.3</v>
      </c>
      <c r="F116" s="109" t="s">
        <v>12</v>
      </c>
    </row>
    <row r="117" spans="2:6" ht="12.5">
      <c r="B117" s="34">
        <v>45784.643692129626</v>
      </c>
      <c r="C117" s="107">
        <v>242</v>
      </c>
      <c r="D117" s="108">
        <v>18.54</v>
      </c>
      <c r="E117" s="108">
        <v>4486.6799999999994</v>
      </c>
      <c r="F117" s="109" t="s">
        <v>12</v>
      </c>
    </row>
    <row r="118" spans="2:6" ht="12.5">
      <c r="B118" s="34">
        <v>45784.643692129626</v>
      </c>
      <c r="C118" s="107">
        <v>238</v>
      </c>
      <c r="D118" s="108">
        <v>18.54</v>
      </c>
      <c r="E118" s="108">
        <v>4412.5199999999995</v>
      </c>
      <c r="F118" s="109" t="s">
        <v>12</v>
      </c>
    </row>
    <row r="119" spans="2:6" ht="12.5">
      <c r="B119" s="34">
        <v>45784.646874999999</v>
      </c>
      <c r="C119" s="107">
        <v>309</v>
      </c>
      <c r="D119" s="108">
        <v>18.52</v>
      </c>
      <c r="E119" s="108">
        <v>5722.68</v>
      </c>
      <c r="F119" s="109" t="s">
        <v>12</v>
      </c>
    </row>
    <row r="120" spans="2:6" ht="12.5">
      <c r="B120" s="34">
        <v>45784.646874999999</v>
      </c>
      <c r="C120" s="107">
        <v>225</v>
      </c>
      <c r="D120" s="108">
        <v>18.52</v>
      </c>
      <c r="E120" s="108">
        <v>4167</v>
      </c>
      <c r="F120" s="109" t="s">
        <v>12</v>
      </c>
    </row>
    <row r="121" spans="2:6" ht="12.5">
      <c r="B121" s="34">
        <v>45784.651747685188</v>
      </c>
      <c r="C121" s="107">
        <v>240</v>
      </c>
      <c r="D121" s="108">
        <v>18.5</v>
      </c>
      <c r="E121" s="108">
        <v>4440</v>
      </c>
      <c r="F121" s="109" t="s">
        <v>12</v>
      </c>
    </row>
    <row r="122" spans="2:6" ht="12.5">
      <c r="B122" s="34">
        <v>45784.651747685188</v>
      </c>
      <c r="C122" s="107">
        <v>551</v>
      </c>
      <c r="D122" s="108">
        <v>18.5</v>
      </c>
      <c r="E122" s="108">
        <v>10193.5</v>
      </c>
      <c r="F122" s="109" t="s">
        <v>12</v>
      </c>
    </row>
    <row r="123" spans="2:6" ht="12.5">
      <c r="B123" s="34">
        <v>45784.654444444444</v>
      </c>
      <c r="C123" s="107">
        <v>237</v>
      </c>
      <c r="D123" s="108">
        <v>18.5</v>
      </c>
      <c r="E123" s="108">
        <v>4384.5</v>
      </c>
      <c r="F123" s="109" t="s">
        <v>12</v>
      </c>
    </row>
    <row r="124" spans="2:6" ht="12.5">
      <c r="B124" s="34">
        <v>45784.657500000001</v>
      </c>
      <c r="C124" s="107">
        <v>260</v>
      </c>
      <c r="D124" s="108">
        <v>18.510000000000002</v>
      </c>
      <c r="E124" s="108">
        <v>4812.6000000000004</v>
      </c>
      <c r="F124" s="109" t="s">
        <v>12</v>
      </c>
    </row>
    <row r="125" spans="2:6" ht="12.5">
      <c r="B125" s="34">
        <v>45784.658935185187</v>
      </c>
      <c r="C125" s="107">
        <v>251</v>
      </c>
      <c r="D125" s="108">
        <v>18.5</v>
      </c>
      <c r="E125" s="108">
        <v>4643.5</v>
      </c>
      <c r="F125" s="109" t="s">
        <v>12</v>
      </c>
    </row>
    <row r="126" spans="2:6" ht="12.5">
      <c r="B126" s="34">
        <v>45784.658935185187</v>
      </c>
      <c r="C126" s="107">
        <v>259</v>
      </c>
      <c r="D126" s="108">
        <v>18.5</v>
      </c>
      <c r="E126" s="108">
        <v>4791.5</v>
      </c>
      <c r="F126" s="109" t="s">
        <v>12</v>
      </c>
    </row>
    <row r="127" spans="2:6" ht="12.5">
      <c r="B127" s="34">
        <v>45784.669722222221</v>
      </c>
      <c r="C127" s="107">
        <v>552</v>
      </c>
      <c r="D127" s="108">
        <v>18.559999999999999</v>
      </c>
      <c r="E127" s="108">
        <v>10245.119999999999</v>
      </c>
      <c r="F127" s="109" t="s">
        <v>12</v>
      </c>
    </row>
    <row r="128" spans="2:6" ht="12.5">
      <c r="B128" s="34">
        <v>45784.670798611114</v>
      </c>
      <c r="C128" s="107">
        <v>70</v>
      </c>
      <c r="D128" s="108">
        <v>18.55</v>
      </c>
      <c r="E128" s="108">
        <v>1298.5</v>
      </c>
      <c r="F128" s="109" t="s">
        <v>12</v>
      </c>
    </row>
    <row r="129" spans="2:6" ht="12.5">
      <c r="B129" s="34">
        <v>45784.670798611114</v>
      </c>
      <c r="C129" s="107">
        <v>70</v>
      </c>
      <c r="D129" s="108">
        <v>18.55</v>
      </c>
      <c r="E129" s="108">
        <v>1298.5</v>
      </c>
      <c r="F129" s="109" t="s">
        <v>12</v>
      </c>
    </row>
    <row r="130" spans="2:6" ht="12.5">
      <c r="B130" s="34">
        <v>45784.670798611114</v>
      </c>
      <c r="C130" s="107">
        <v>190</v>
      </c>
      <c r="D130" s="108">
        <v>18.55</v>
      </c>
      <c r="E130" s="108">
        <v>3524.5</v>
      </c>
      <c r="F130" s="109" t="s">
        <v>12</v>
      </c>
    </row>
    <row r="131" spans="2:6" ht="12.5">
      <c r="B131" s="34">
        <v>45784.673506944448</v>
      </c>
      <c r="C131" s="107">
        <v>273</v>
      </c>
      <c r="D131" s="108">
        <v>18.559999999999999</v>
      </c>
      <c r="E131" s="108">
        <v>5066.8799999999992</v>
      </c>
      <c r="F131" s="109" t="s">
        <v>12</v>
      </c>
    </row>
    <row r="132" spans="2:6" ht="12.5">
      <c r="B132" s="34">
        <v>45784.674351851849</v>
      </c>
      <c r="C132" s="107">
        <v>397</v>
      </c>
      <c r="D132" s="108">
        <v>18.559999999999999</v>
      </c>
      <c r="E132" s="108">
        <v>7368.32</v>
      </c>
      <c r="F132" s="109" t="s">
        <v>12</v>
      </c>
    </row>
    <row r="133" spans="2:6" ht="12.5">
      <c r="B133" s="34">
        <v>45784.674351851849</v>
      </c>
      <c r="C133" s="107">
        <v>352</v>
      </c>
      <c r="D133" s="108">
        <v>18.559999999999999</v>
      </c>
      <c r="E133" s="108">
        <v>6533.12</v>
      </c>
      <c r="F133" s="109" t="s">
        <v>12</v>
      </c>
    </row>
    <row r="134" spans="2:6" ht="12.5">
      <c r="B134" s="34">
        <v>45784.683356481481</v>
      </c>
      <c r="C134" s="107">
        <v>508</v>
      </c>
      <c r="D134" s="108">
        <v>18.579999999999998</v>
      </c>
      <c r="E134" s="108">
        <v>9438.64</v>
      </c>
      <c r="F134" s="109" t="s">
        <v>12</v>
      </c>
    </row>
    <row r="135" spans="2:6" ht="12.5">
      <c r="B135" s="34">
        <v>45784.684467592589</v>
      </c>
      <c r="C135" s="107">
        <v>124</v>
      </c>
      <c r="D135" s="108">
        <v>18.579999999999998</v>
      </c>
      <c r="E135" s="108">
        <v>2303.9199999999996</v>
      </c>
      <c r="F135" s="109" t="s">
        <v>12</v>
      </c>
    </row>
    <row r="136" spans="2:6" ht="12.5">
      <c r="B136" s="34">
        <v>45784.684467592589</v>
      </c>
      <c r="C136" s="107">
        <v>131</v>
      </c>
      <c r="D136" s="108">
        <v>18.579999999999998</v>
      </c>
      <c r="E136" s="108">
        <v>2433.9799999999996</v>
      </c>
      <c r="F136" s="109" t="s">
        <v>12</v>
      </c>
    </row>
    <row r="137" spans="2:6" ht="12.5">
      <c r="B137" s="34">
        <v>45784.684629629628</v>
      </c>
      <c r="C137" s="107">
        <v>423</v>
      </c>
      <c r="D137" s="108">
        <v>18.57</v>
      </c>
      <c r="E137" s="108">
        <v>7855.11</v>
      </c>
      <c r="F137" s="109" t="s">
        <v>12</v>
      </c>
    </row>
    <row r="138" spans="2:6" ht="12.5">
      <c r="B138" s="34">
        <v>45784.688217592593</v>
      </c>
      <c r="C138" s="107">
        <v>264</v>
      </c>
      <c r="D138" s="108">
        <v>18.579999999999998</v>
      </c>
      <c r="E138" s="108">
        <v>4905.12</v>
      </c>
      <c r="F138" s="109" t="s">
        <v>12</v>
      </c>
    </row>
    <row r="139" spans="2:6" ht="12.5">
      <c r="B139" s="34">
        <v>45784.688217592593</v>
      </c>
      <c r="C139" s="107">
        <v>175</v>
      </c>
      <c r="D139" s="108">
        <v>18.59</v>
      </c>
      <c r="E139" s="108">
        <v>3253.25</v>
      </c>
      <c r="F139" s="109" t="s">
        <v>12</v>
      </c>
    </row>
    <row r="140" spans="2:6" ht="12.5">
      <c r="B140" s="34">
        <v>45784.688217592593</v>
      </c>
      <c r="C140" s="107">
        <v>505</v>
      </c>
      <c r="D140" s="108">
        <v>18.59</v>
      </c>
      <c r="E140" s="108">
        <v>9387.9500000000007</v>
      </c>
      <c r="F140" s="109" t="s">
        <v>12</v>
      </c>
    </row>
    <row r="141" spans="2:6" ht="12.5">
      <c r="B141" s="34">
        <v>45784.691944444443</v>
      </c>
      <c r="C141" s="107">
        <v>510</v>
      </c>
      <c r="D141" s="108">
        <v>18.579999999999998</v>
      </c>
      <c r="E141" s="108">
        <v>9475.7999999999993</v>
      </c>
      <c r="F141" s="109" t="s">
        <v>12</v>
      </c>
    </row>
    <row r="142" spans="2:6" ht="12.5">
      <c r="B142" s="34">
        <v>45784.701180555552</v>
      </c>
      <c r="C142" s="107">
        <v>200</v>
      </c>
      <c r="D142" s="108">
        <v>18.59</v>
      </c>
      <c r="E142" s="108">
        <v>3718</v>
      </c>
      <c r="F142" s="109" t="s">
        <v>12</v>
      </c>
    </row>
    <row r="143" spans="2:6" ht="12.5">
      <c r="B143" s="34">
        <v>45784.701180555552</v>
      </c>
      <c r="C143" s="107">
        <v>22</v>
      </c>
      <c r="D143" s="108">
        <v>18.59</v>
      </c>
      <c r="E143" s="108">
        <v>408.98</v>
      </c>
      <c r="F143" s="109" t="s">
        <v>12</v>
      </c>
    </row>
    <row r="144" spans="2:6" ht="12.5">
      <c r="B144" s="34">
        <v>45784.701180555552</v>
      </c>
      <c r="C144" s="107">
        <v>22</v>
      </c>
      <c r="D144" s="108">
        <v>18.59</v>
      </c>
      <c r="E144" s="108">
        <v>408.98</v>
      </c>
      <c r="F144" s="109" t="s">
        <v>12</v>
      </c>
    </row>
    <row r="145" spans="2:6" ht="12.5">
      <c r="B145" s="34">
        <v>45784.701840277776</v>
      </c>
      <c r="C145" s="107">
        <v>246</v>
      </c>
      <c r="D145" s="108">
        <v>18.59</v>
      </c>
      <c r="E145" s="108">
        <v>4573.1400000000003</v>
      </c>
      <c r="F145" s="109" t="s">
        <v>12</v>
      </c>
    </row>
    <row r="146" spans="2:6" ht="12.5">
      <c r="B146" s="34">
        <v>45784.701840277776</v>
      </c>
      <c r="C146" s="107">
        <v>240</v>
      </c>
      <c r="D146" s="108">
        <v>18.59</v>
      </c>
      <c r="E146" s="108">
        <v>4461.6000000000004</v>
      </c>
      <c r="F146" s="109" t="s">
        <v>12</v>
      </c>
    </row>
    <row r="147" spans="2:6" ht="12.5">
      <c r="B147" s="34">
        <v>45784.703009259261</v>
      </c>
      <c r="C147" s="107">
        <v>297</v>
      </c>
      <c r="D147" s="108">
        <v>18.579999999999998</v>
      </c>
      <c r="E147" s="108">
        <v>5518.2599999999993</v>
      </c>
      <c r="F147" s="109" t="s">
        <v>12</v>
      </c>
    </row>
    <row r="148" spans="2:6" ht="12.5">
      <c r="B148" s="34">
        <v>45784.703009259261</v>
      </c>
      <c r="C148" s="107">
        <v>173</v>
      </c>
      <c r="D148" s="108">
        <v>18.579999999999998</v>
      </c>
      <c r="E148" s="108">
        <v>3214.3399999999997</v>
      </c>
      <c r="F148" s="109" t="s">
        <v>12</v>
      </c>
    </row>
    <row r="149" spans="2:6" ht="12.5">
      <c r="B149" s="34">
        <v>45784.704328703701</v>
      </c>
      <c r="C149" s="107">
        <v>246</v>
      </c>
      <c r="D149" s="108">
        <v>18.57</v>
      </c>
      <c r="E149" s="108">
        <v>4568.22</v>
      </c>
      <c r="F149" s="109" t="s">
        <v>12</v>
      </c>
    </row>
    <row r="150" spans="2:6" ht="12.5">
      <c r="B150" s="34">
        <v>45784.711493055554</v>
      </c>
      <c r="C150" s="107">
        <v>234</v>
      </c>
      <c r="D150" s="108">
        <v>18.579999999999998</v>
      </c>
      <c r="E150" s="108">
        <v>4347.7199999999993</v>
      </c>
      <c r="F150" s="109" t="s">
        <v>12</v>
      </c>
    </row>
    <row r="151" spans="2:6" ht="12.5">
      <c r="B151" s="34">
        <v>45784.711967592593</v>
      </c>
      <c r="C151" s="107">
        <v>299</v>
      </c>
      <c r="D151" s="108">
        <v>18.579999999999998</v>
      </c>
      <c r="E151" s="108">
        <v>5555.4199999999992</v>
      </c>
      <c r="F151" s="109" t="s">
        <v>12</v>
      </c>
    </row>
    <row r="152" spans="2:6" ht="12.5">
      <c r="B152" s="34">
        <v>45784.711967592593</v>
      </c>
      <c r="C152" s="107">
        <v>40</v>
      </c>
      <c r="D152" s="108">
        <v>18.579999999999998</v>
      </c>
      <c r="E152" s="108">
        <v>743.19999999999993</v>
      </c>
      <c r="F152" s="109" t="s">
        <v>12</v>
      </c>
    </row>
    <row r="153" spans="2:6" ht="12.5">
      <c r="B153" s="34">
        <v>45784.71199074074</v>
      </c>
      <c r="C153" s="107">
        <v>299</v>
      </c>
      <c r="D153" s="108">
        <v>18.579999999999998</v>
      </c>
      <c r="E153" s="108">
        <v>5555.4199999999992</v>
      </c>
      <c r="F153" s="109" t="s">
        <v>12</v>
      </c>
    </row>
    <row r="154" spans="2:6" ht="12.5">
      <c r="B154" s="34">
        <v>45784.715798611112</v>
      </c>
      <c r="C154" s="107">
        <v>241</v>
      </c>
      <c r="D154" s="108">
        <v>18.600000000000001</v>
      </c>
      <c r="E154" s="108">
        <v>4482.6000000000004</v>
      </c>
      <c r="F154" s="109" t="s">
        <v>12</v>
      </c>
    </row>
    <row r="155" spans="2:6" ht="12.5">
      <c r="B155" s="34">
        <v>45784.715798611112</v>
      </c>
      <c r="C155" s="107">
        <v>231</v>
      </c>
      <c r="D155" s="108">
        <v>18.600000000000001</v>
      </c>
      <c r="E155" s="108">
        <v>4296.6000000000004</v>
      </c>
      <c r="F155" s="109" t="s">
        <v>12</v>
      </c>
    </row>
    <row r="156" spans="2:6" ht="12.5">
      <c r="B156" s="34">
        <v>45784.715798611112</v>
      </c>
      <c r="C156" s="107">
        <v>136</v>
      </c>
      <c r="D156" s="108">
        <v>18.600000000000001</v>
      </c>
      <c r="E156" s="108">
        <v>2529.6000000000004</v>
      </c>
      <c r="F156" s="109" t="s">
        <v>12</v>
      </c>
    </row>
    <row r="157" spans="2:6" ht="12.5">
      <c r="B157" s="34">
        <v>45784.722002314818</v>
      </c>
      <c r="C157" s="107">
        <v>396</v>
      </c>
      <c r="D157" s="108">
        <v>18.59</v>
      </c>
      <c r="E157" s="108">
        <v>7361.64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A66DF-FF5A-4123-A9F2-A11299CEABD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3</v>
      </c>
      <c r="C15" s="59">
        <f>SUMIF(F20:F5000,F15,C20:C5000)</f>
        <v>38156</v>
      </c>
      <c r="D15" s="60">
        <f>E15/C15</f>
        <v>18.402214330642625</v>
      </c>
      <c r="E15" s="60">
        <f>SUMIF(F20:F5000,F15,E20:E5000)</f>
        <v>702154.89</v>
      </c>
      <c r="F15" s="61" t="s">
        <v>12</v>
      </c>
    </row>
    <row r="16" spans="2:10">
      <c r="B16" s="26">
        <v>457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3.379421296297</v>
      </c>
      <c r="C20" s="107">
        <v>323</v>
      </c>
      <c r="D20" s="108">
        <v>18.41</v>
      </c>
      <c r="E20" s="108">
        <v>5946.4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3.379421296297</v>
      </c>
      <c r="C21" s="107">
        <v>137</v>
      </c>
      <c r="D21" s="108">
        <v>18.420000000000002</v>
      </c>
      <c r="E21" s="108">
        <v>2523.5400000000004</v>
      </c>
      <c r="F21" s="109" t="s">
        <v>12</v>
      </c>
    </row>
    <row r="22" spans="2:12" ht="12.5">
      <c r="B22" s="34">
        <v>45783.379421296297</v>
      </c>
      <c r="C22" s="107">
        <v>312</v>
      </c>
      <c r="D22" s="108">
        <v>18.420000000000002</v>
      </c>
      <c r="E22" s="108">
        <v>5747.0400000000009</v>
      </c>
      <c r="F22" s="109" t="s">
        <v>12</v>
      </c>
    </row>
    <row r="23" spans="2:12" ht="12.5">
      <c r="B23" s="34">
        <v>45783.379421296297</v>
      </c>
      <c r="C23" s="107">
        <v>312</v>
      </c>
      <c r="D23" s="108">
        <v>18.420000000000002</v>
      </c>
      <c r="E23" s="108">
        <v>5747.0400000000009</v>
      </c>
      <c r="F23" s="109" t="s">
        <v>12</v>
      </c>
    </row>
    <row r="24" spans="2:12" ht="12.5">
      <c r="B24" s="34">
        <v>45783.379421296297</v>
      </c>
      <c r="C24" s="107">
        <v>266</v>
      </c>
      <c r="D24" s="108">
        <v>18.420000000000002</v>
      </c>
      <c r="E24" s="108">
        <v>4899.72</v>
      </c>
      <c r="F24" s="109" t="s">
        <v>12</v>
      </c>
    </row>
    <row r="25" spans="2:12" ht="12.5">
      <c r="B25" s="34">
        <v>45783.380902777775</v>
      </c>
      <c r="C25" s="107">
        <v>8</v>
      </c>
      <c r="D25" s="108">
        <v>18.41</v>
      </c>
      <c r="E25" s="108">
        <v>147.28</v>
      </c>
      <c r="F25" s="109" t="s">
        <v>12</v>
      </c>
    </row>
    <row r="26" spans="2:12" ht="12.5">
      <c r="B26" s="34">
        <v>45783.380902777775</v>
      </c>
      <c r="C26" s="107">
        <v>248</v>
      </c>
      <c r="D26" s="108">
        <v>18.41</v>
      </c>
      <c r="E26" s="108">
        <v>4565.68</v>
      </c>
      <c r="F26" s="109" t="s">
        <v>12</v>
      </c>
    </row>
    <row r="27" spans="2:12" ht="12.5">
      <c r="B27" s="34">
        <v>45783.383993055555</v>
      </c>
      <c r="C27" s="107">
        <v>270</v>
      </c>
      <c r="D27" s="108">
        <v>18.399999999999999</v>
      </c>
      <c r="E27" s="108">
        <v>4968</v>
      </c>
      <c r="F27" s="109" t="s">
        <v>12</v>
      </c>
    </row>
    <row r="28" spans="2:12" ht="12.5">
      <c r="B28" s="34">
        <v>45783.38857638889</v>
      </c>
      <c r="C28" s="107">
        <v>279</v>
      </c>
      <c r="D28" s="108">
        <v>18.38</v>
      </c>
      <c r="E28" s="108">
        <v>5128.0199999999995</v>
      </c>
      <c r="F28" s="109" t="s">
        <v>12</v>
      </c>
    </row>
    <row r="29" spans="2:12" ht="12.5">
      <c r="B29" s="34">
        <v>45783.390960648147</v>
      </c>
      <c r="C29" s="107">
        <v>259</v>
      </c>
      <c r="D29" s="108">
        <v>18.350000000000001</v>
      </c>
      <c r="E29" s="108">
        <v>4752.6500000000005</v>
      </c>
      <c r="F29" s="109" t="s">
        <v>12</v>
      </c>
    </row>
    <row r="30" spans="2:12" ht="12.5">
      <c r="B30" s="34">
        <v>45783.390960648147</v>
      </c>
      <c r="C30" s="107">
        <v>217</v>
      </c>
      <c r="D30" s="108">
        <v>18.36</v>
      </c>
      <c r="E30" s="108">
        <v>3984.12</v>
      </c>
      <c r="F30" s="109" t="s">
        <v>12</v>
      </c>
    </row>
    <row r="31" spans="2:12" ht="12.5">
      <c r="B31" s="34">
        <v>45783.390960648147</v>
      </c>
      <c r="C31" s="107">
        <v>280</v>
      </c>
      <c r="D31" s="108">
        <v>18.36</v>
      </c>
      <c r="E31" s="108">
        <v>5140.8</v>
      </c>
      <c r="F31" s="109" t="s">
        <v>12</v>
      </c>
    </row>
    <row r="32" spans="2:12" ht="12.5">
      <c r="B32" s="34">
        <v>45783.390960648147</v>
      </c>
      <c r="C32" s="107">
        <v>280</v>
      </c>
      <c r="D32" s="108">
        <v>18.36</v>
      </c>
      <c r="E32" s="108">
        <v>5140.8</v>
      </c>
      <c r="F32" s="109" t="s">
        <v>12</v>
      </c>
    </row>
    <row r="33" spans="2:6" ht="12.5">
      <c r="B33" s="34">
        <v>45783.395891203705</v>
      </c>
      <c r="C33" s="107">
        <v>250</v>
      </c>
      <c r="D33" s="108">
        <v>18.39</v>
      </c>
      <c r="E33" s="108">
        <v>4597.5</v>
      </c>
      <c r="F33" s="109" t="s">
        <v>12</v>
      </c>
    </row>
    <row r="34" spans="2:6" ht="12.5">
      <c r="B34" s="34">
        <v>45783.398321759261</v>
      </c>
      <c r="C34" s="107">
        <v>507</v>
      </c>
      <c r="D34" s="108">
        <v>18.38</v>
      </c>
      <c r="E34" s="108">
        <v>9318.66</v>
      </c>
      <c r="F34" s="109" t="s">
        <v>12</v>
      </c>
    </row>
    <row r="35" spans="2:6" ht="12.5">
      <c r="B35" s="34">
        <v>45783.399641203701</v>
      </c>
      <c r="C35" s="107">
        <v>273</v>
      </c>
      <c r="D35" s="108">
        <v>18.36</v>
      </c>
      <c r="E35" s="108">
        <v>5012.28</v>
      </c>
      <c r="F35" s="109" t="s">
        <v>12</v>
      </c>
    </row>
    <row r="36" spans="2:6" ht="12.5">
      <c r="B36" s="34">
        <v>45783.401493055557</v>
      </c>
      <c r="C36" s="107">
        <v>241</v>
      </c>
      <c r="D36" s="108">
        <v>18.37</v>
      </c>
      <c r="E36" s="108">
        <v>4427.17</v>
      </c>
      <c r="F36" s="109" t="s">
        <v>12</v>
      </c>
    </row>
    <row r="37" spans="2:6" ht="12.5">
      <c r="B37" s="34">
        <v>45783.4062962963</v>
      </c>
      <c r="C37" s="107">
        <v>254</v>
      </c>
      <c r="D37" s="108">
        <v>18.36</v>
      </c>
      <c r="E37" s="108">
        <v>4663.4399999999996</v>
      </c>
      <c r="F37" s="109" t="s">
        <v>12</v>
      </c>
    </row>
    <row r="38" spans="2:6" ht="12.5">
      <c r="B38" s="34">
        <v>45783.4062962963</v>
      </c>
      <c r="C38" s="107">
        <v>478</v>
      </c>
      <c r="D38" s="108">
        <v>18.36</v>
      </c>
      <c r="E38" s="108">
        <v>8776.08</v>
      </c>
      <c r="F38" s="109" t="s">
        <v>12</v>
      </c>
    </row>
    <row r="39" spans="2:6" ht="12.5">
      <c r="B39" s="34">
        <v>45783.415254629632</v>
      </c>
      <c r="C39" s="107">
        <v>230</v>
      </c>
      <c r="D39" s="108">
        <v>18.37</v>
      </c>
      <c r="E39" s="108">
        <v>4225.1000000000004</v>
      </c>
      <c r="F39" s="109" t="s">
        <v>12</v>
      </c>
    </row>
    <row r="40" spans="2:6" ht="12.5">
      <c r="B40" s="34">
        <v>45783.416145833333</v>
      </c>
      <c r="C40" s="107">
        <v>463</v>
      </c>
      <c r="D40" s="108">
        <v>18.37</v>
      </c>
      <c r="E40" s="108">
        <v>8505.3100000000013</v>
      </c>
      <c r="F40" s="109" t="s">
        <v>12</v>
      </c>
    </row>
    <row r="41" spans="2:6" ht="12.5">
      <c r="B41" s="34">
        <v>45783.417395833334</v>
      </c>
      <c r="C41" s="107">
        <v>240</v>
      </c>
      <c r="D41" s="108">
        <v>18.36</v>
      </c>
      <c r="E41" s="108">
        <v>4406.3999999999996</v>
      </c>
      <c r="F41" s="109" t="s">
        <v>12</v>
      </c>
    </row>
    <row r="42" spans="2:6" ht="12.5">
      <c r="B42" s="34">
        <v>45783.417395833334</v>
      </c>
      <c r="C42" s="107">
        <v>242</v>
      </c>
      <c r="D42" s="108">
        <v>18.36</v>
      </c>
      <c r="E42" s="108">
        <v>4443.12</v>
      </c>
      <c r="F42" s="109" t="s">
        <v>12</v>
      </c>
    </row>
    <row r="43" spans="2:6" ht="12.5">
      <c r="B43" s="34">
        <v>45783.418877314813</v>
      </c>
      <c r="C43" s="107">
        <v>272</v>
      </c>
      <c r="D43" s="108">
        <v>18.34</v>
      </c>
      <c r="E43" s="108">
        <v>4988.4799999999996</v>
      </c>
      <c r="F43" s="109" t="s">
        <v>12</v>
      </c>
    </row>
    <row r="44" spans="2:6" ht="12.5">
      <c r="B44" s="34">
        <v>45783.421458333331</v>
      </c>
      <c r="C44" s="107">
        <v>246</v>
      </c>
      <c r="D44" s="108">
        <v>18.37</v>
      </c>
      <c r="E44" s="108">
        <v>4519.0200000000004</v>
      </c>
      <c r="F44" s="109" t="s">
        <v>12</v>
      </c>
    </row>
    <row r="45" spans="2:6" ht="12.5">
      <c r="B45" s="34">
        <v>45783.423761574071</v>
      </c>
      <c r="C45" s="107">
        <v>240</v>
      </c>
      <c r="D45" s="108">
        <v>18.34</v>
      </c>
      <c r="E45" s="108">
        <v>4401.6000000000004</v>
      </c>
      <c r="F45" s="109" t="s">
        <v>12</v>
      </c>
    </row>
    <row r="46" spans="2:6" ht="12.5">
      <c r="B46" s="34">
        <v>45783.423761574071</v>
      </c>
      <c r="C46" s="107">
        <v>22</v>
      </c>
      <c r="D46" s="108">
        <v>18.34</v>
      </c>
      <c r="E46" s="108">
        <v>403.48</v>
      </c>
      <c r="F46" s="109" t="s">
        <v>12</v>
      </c>
    </row>
    <row r="47" spans="2:6" ht="12.5">
      <c r="B47" s="34">
        <v>45783.423761574071</v>
      </c>
      <c r="C47" s="107">
        <v>1074</v>
      </c>
      <c r="D47" s="108">
        <v>18.350000000000001</v>
      </c>
      <c r="E47" s="108">
        <v>19707.900000000001</v>
      </c>
      <c r="F47" s="109" t="s">
        <v>12</v>
      </c>
    </row>
    <row r="48" spans="2:6" ht="12.5">
      <c r="B48" s="34">
        <v>45783.423761574071</v>
      </c>
      <c r="C48" s="107">
        <v>463</v>
      </c>
      <c r="D48" s="108">
        <v>18.350000000000001</v>
      </c>
      <c r="E48" s="108">
        <v>8496.0500000000011</v>
      </c>
      <c r="F48" s="109" t="s">
        <v>12</v>
      </c>
    </row>
    <row r="49" spans="2:6" ht="12.5">
      <c r="B49" s="34">
        <v>45783.423761574071</v>
      </c>
      <c r="C49" s="107">
        <v>463</v>
      </c>
      <c r="D49" s="108">
        <v>18.350000000000001</v>
      </c>
      <c r="E49" s="108">
        <v>8496.0500000000011</v>
      </c>
      <c r="F49" s="109" t="s">
        <v>12</v>
      </c>
    </row>
    <row r="50" spans="2:6" ht="12.5">
      <c r="B50" s="34">
        <v>45783.42869212963</v>
      </c>
      <c r="C50" s="107">
        <v>286</v>
      </c>
      <c r="D50" s="108">
        <v>18.34</v>
      </c>
      <c r="E50" s="108">
        <v>5245.24</v>
      </c>
      <c r="F50" s="109" t="s">
        <v>12</v>
      </c>
    </row>
    <row r="51" spans="2:6" ht="12.5">
      <c r="B51" s="34">
        <v>45783.430601851855</v>
      </c>
      <c r="C51" s="107">
        <v>137</v>
      </c>
      <c r="D51" s="108">
        <v>18.329999999999998</v>
      </c>
      <c r="E51" s="108">
        <v>2511.2099999999996</v>
      </c>
      <c r="F51" s="109" t="s">
        <v>12</v>
      </c>
    </row>
    <row r="52" spans="2:6" ht="12.5">
      <c r="B52" s="34">
        <v>45783.430601851855</v>
      </c>
      <c r="C52" s="107">
        <v>128</v>
      </c>
      <c r="D52" s="108">
        <v>18.329999999999998</v>
      </c>
      <c r="E52" s="108">
        <v>2346.2399999999998</v>
      </c>
      <c r="F52" s="109" t="s">
        <v>12</v>
      </c>
    </row>
    <row r="53" spans="2:6" ht="12.5">
      <c r="B53" s="34">
        <v>45783.433356481481</v>
      </c>
      <c r="C53" s="107">
        <v>151</v>
      </c>
      <c r="D53" s="108">
        <v>18.309999999999999</v>
      </c>
      <c r="E53" s="108">
        <v>2764.81</v>
      </c>
      <c r="F53" s="109" t="s">
        <v>12</v>
      </c>
    </row>
    <row r="54" spans="2:6" ht="12.5">
      <c r="B54" s="34">
        <v>45783.436516203707</v>
      </c>
      <c r="C54" s="107">
        <v>505</v>
      </c>
      <c r="D54" s="108">
        <v>18.37</v>
      </c>
      <c r="E54" s="108">
        <v>9276.85</v>
      </c>
      <c r="F54" s="109" t="s">
        <v>12</v>
      </c>
    </row>
    <row r="55" spans="2:6" ht="12.5">
      <c r="B55" s="34">
        <v>45783.436527777776</v>
      </c>
      <c r="C55" s="107">
        <v>194</v>
      </c>
      <c r="D55" s="108">
        <v>18.36</v>
      </c>
      <c r="E55" s="108">
        <v>3561.8399999999997</v>
      </c>
      <c r="F55" s="109" t="s">
        <v>12</v>
      </c>
    </row>
    <row r="56" spans="2:6" ht="12.5">
      <c r="B56" s="34">
        <v>45783.436527777776</v>
      </c>
      <c r="C56" s="107">
        <v>54</v>
      </c>
      <c r="D56" s="108">
        <v>18.36</v>
      </c>
      <c r="E56" s="108">
        <v>991.43999999999994</v>
      </c>
      <c r="F56" s="109" t="s">
        <v>12</v>
      </c>
    </row>
    <row r="57" spans="2:6" ht="12.5">
      <c r="B57" s="34">
        <v>45783.440034722225</v>
      </c>
      <c r="C57" s="107">
        <v>35</v>
      </c>
      <c r="D57" s="108">
        <v>18.32</v>
      </c>
      <c r="E57" s="108">
        <v>641.20000000000005</v>
      </c>
      <c r="F57" s="109" t="s">
        <v>12</v>
      </c>
    </row>
    <row r="58" spans="2:6" ht="12.5">
      <c r="B58" s="34">
        <v>45783.442546296297</v>
      </c>
      <c r="C58" s="107">
        <v>20</v>
      </c>
      <c r="D58" s="108">
        <v>18.34</v>
      </c>
      <c r="E58" s="108">
        <v>366.8</v>
      </c>
      <c r="F58" s="109" t="s">
        <v>12</v>
      </c>
    </row>
    <row r="59" spans="2:6" ht="12.5">
      <c r="B59" s="34">
        <v>45783.443090277775</v>
      </c>
      <c r="C59" s="107">
        <v>56</v>
      </c>
      <c r="D59" s="108">
        <v>18.34</v>
      </c>
      <c r="E59" s="108">
        <v>1027.04</v>
      </c>
      <c r="F59" s="109" t="s">
        <v>12</v>
      </c>
    </row>
    <row r="60" spans="2:6" ht="12.5">
      <c r="B60" s="34">
        <v>45783.443090277775</v>
      </c>
      <c r="C60" s="107">
        <v>56</v>
      </c>
      <c r="D60" s="108">
        <v>18.34</v>
      </c>
      <c r="E60" s="108">
        <v>1027.04</v>
      </c>
      <c r="F60" s="109" t="s">
        <v>12</v>
      </c>
    </row>
    <row r="61" spans="2:6" ht="12.5">
      <c r="B61" s="34">
        <v>45783.443090277775</v>
      </c>
      <c r="C61" s="107">
        <v>469</v>
      </c>
      <c r="D61" s="108">
        <v>18.34</v>
      </c>
      <c r="E61" s="108">
        <v>8601.4599999999991</v>
      </c>
      <c r="F61" s="109" t="s">
        <v>12</v>
      </c>
    </row>
    <row r="62" spans="2:6" ht="12.5">
      <c r="B62" s="34">
        <v>45783.451319444444</v>
      </c>
      <c r="C62" s="107">
        <v>23</v>
      </c>
      <c r="D62" s="108">
        <v>18.399999999999999</v>
      </c>
      <c r="E62" s="108">
        <v>423.2</v>
      </c>
      <c r="F62" s="109" t="s">
        <v>12</v>
      </c>
    </row>
    <row r="63" spans="2:6" ht="12.5">
      <c r="B63" s="34">
        <v>45783.451319444444</v>
      </c>
      <c r="C63" s="107">
        <v>175</v>
      </c>
      <c r="D63" s="108">
        <v>18.399999999999999</v>
      </c>
      <c r="E63" s="108">
        <v>3219.9999999999995</v>
      </c>
      <c r="F63" s="109" t="s">
        <v>12</v>
      </c>
    </row>
    <row r="64" spans="2:6" ht="12.5">
      <c r="B64" s="34">
        <v>45783.451319444444</v>
      </c>
      <c r="C64" s="107">
        <v>77</v>
      </c>
      <c r="D64" s="108">
        <v>18.399999999999999</v>
      </c>
      <c r="E64" s="108">
        <v>1416.8</v>
      </c>
      <c r="F64" s="109" t="s">
        <v>12</v>
      </c>
    </row>
    <row r="65" spans="2:6" ht="12.5">
      <c r="B65" s="34">
        <v>45783.451516203706</v>
      </c>
      <c r="C65" s="107">
        <v>780</v>
      </c>
      <c r="D65" s="108">
        <v>18.38</v>
      </c>
      <c r="E65" s="108">
        <v>14336.4</v>
      </c>
      <c r="F65" s="109" t="s">
        <v>12</v>
      </c>
    </row>
    <row r="66" spans="2:6" ht="12.5">
      <c r="B66" s="34">
        <v>45783.455011574071</v>
      </c>
      <c r="C66" s="107">
        <v>256</v>
      </c>
      <c r="D66" s="108">
        <v>18.36</v>
      </c>
      <c r="E66" s="108">
        <v>4700.16</v>
      </c>
      <c r="F66" s="109" t="s">
        <v>12</v>
      </c>
    </row>
    <row r="67" spans="2:6" ht="12.5">
      <c r="B67" s="34">
        <v>45783.459629629629</v>
      </c>
      <c r="C67" s="107">
        <v>144</v>
      </c>
      <c r="D67" s="108">
        <v>18.350000000000001</v>
      </c>
      <c r="E67" s="108">
        <v>2642.4</v>
      </c>
      <c r="F67" s="109" t="s">
        <v>12</v>
      </c>
    </row>
    <row r="68" spans="2:6" ht="12.5">
      <c r="B68" s="34">
        <v>45783.459629629629</v>
      </c>
      <c r="C68" s="107">
        <v>127</v>
      </c>
      <c r="D68" s="108">
        <v>18.350000000000001</v>
      </c>
      <c r="E68" s="108">
        <v>2330.4500000000003</v>
      </c>
      <c r="F68" s="109" t="s">
        <v>12</v>
      </c>
    </row>
    <row r="69" spans="2:6" ht="12.5">
      <c r="B69" s="34">
        <v>45783.466122685182</v>
      </c>
      <c r="C69" s="107">
        <v>259</v>
      </c>
      <c r="D69" s="108">
        <v>18.329999999999998</v>
      </c>
      <c r="E69" s="108">
        <v>4747.4699999999993</v>
      </c>
      <c r="F69" s="109" t="s">
        <v>12</v>
      </c>
    </row>
    <row r="70" spans="2:6" ht="12.5">
      <c r="B70" s="34">
        <v>45783.466122685182</v>
      </c>
      <c r="C70" s="107">
        <v>273</v>
      </c>
      <c r="D70" s="108">
        <v>18.329999999999998</v>
      </c>
      <c r="E70" s="108">
        <v>5004.0899999999992</v>
      </c>
      <c r="F70" s="109" t="s">
        <v>12</v>
      </c>
    </row>
    <row r="71" spans="2:6" ht="12.5">
      <c r="B71" s="34">
        <v>45783.471377314818</v>
      </c>
      <c r="C71" s="107">
        <v>53</v>
      </c>
      <c r="D71" s="108">
        <v>18.25</v>
      </c>
      <c r="E71" s="108">
        <v>967.25</v>
      </c>
      <c r="F71" s="109" t="s">
        <v>12</v>
      </c>
    </row>
    <row r="72" spans="2:6" ht="12.5">
      <c r="B72" s="34">
        <v>45783.471377314818</v>
      </c>
      <c r="C72" s="107">
        <v>29</v>
      </c>
      <c r="D72" s="108">
        <v>18.260000000000002</v>
      </c>
      <c r="E72" s="108">
        <v>529.54000000000008</v>
      </c>
      <c r="F72" s="109" t="s">
        <v>12</v>
      </c>
    </row>
    <row r="73" spans="2:6" ht="12.5">
      <c r="B73" s="34">
        <v>45783.471377314818</v>
      </c>
      <c r="C73" s="107">
        <v>29</v>
      </c>
      <c r="D73" s="108">
        <v>18.260000000000002</v>
      </c>
      <c r="E73" s="108">
        <v>529.54000000000008</v>
      </c>
      <c r="F73" s="109" t="s">
        <v>12</v>
      </c>
    </row>
    <row r="74" spans="2:6" ht="12.5">
      <c r="B74" s="34">
        <v>45783.471377314818</v>
      </c>
      <c r="C74" s="107">
        <v>182</v>
      </c>
      <c r="D74" s="108">
        <v>18.260000000000002</v>
      </c>
      <c r="E74" s="108">
        <v>3323.32</v>
      </c>
      <c r="F74" s="109" t="s">
        <v>12</v>
      </c>
    </row>
    <row r="75" spans="2:6" ht="12.5">
      <c r="B75" s="34">
        <v>45783.471377314818</v>
      </c>
      <c r="C75" s="107">
        <v>240</v>
      </c>
      <c r="D75" s="108">
        <v>18.260000000000002</v>
      </c>
      <c r="E75" s="108">
        <v>4382.4000000000005</v>
      </c>
      <c r="F75" s="109" t="s">
        <v>12</v>
      </c>
    </row>
    <row r="76" spans="2:6" ht="12.5">
      <c r="B76" s="34">
        <v>45783.47148148148</v>
      </c>
      <c r="C76" s="107">
        <v>198</v>
      </c>
      <c r="D76" s="108">
        <v>18.25</v>
      </c>
      <c r="E76" s="108">
        <v>3613.5</v>
      </c>
      <c r="F76" s="109" t="s">
        <v>12</v>
      </c>
    </row>
    <row r="77" spans="2:6" ht="12.5">
      <c r="B77" s="34">
        <v>45783.476041666669</v>
      </c>
      <c r="C77" s="107">
        <v>511</v>
      </c>
      <c r="D77" s="108">
        <v>18.260000000000002</v>
      </c>
      <c r="E77" s="108">
        <v>9330.86</v>
      </c>
      <c r="F77" s="109" t="s">
        <v>12</v>
      </c>
    </row>
    <row r="78" spans="2:6" ht="12.5">
      <c r="B78" s="34">
        <v>45783.483136574076</v>
      </c>
      <c r="C78" s="107">
        <v>272</v>
      </c>
      <c r="D78" s="108">
        <v>18.28</v>
      </c>
      <c r="E78" s="108">
        <v>4972.16</v>
      </c>
      <c r="F78" s="109" t="s">
        <v>12</v>
      </c>
    </row>
    <row r="79" spans="2:6" ht="12.5">
      <c r="B79" s="34">
        <v>45783.483136574076</v>
      </c>
      <c r="C79" s="107">
        <v>14</v>
      </c>
      <c r="D79" s="108">
        <v>18.28</v>
      </c>
      <c r="E79" s="108">
        <v>255.92000000000002</v>
      </c>
      <c r="F79" s="109" t="s">
        <v>12</v>
      </c>
    </row>
    <row r="80" spans="2:6" ht="12.5">
      <c r="B80" s="34">
        <v>45783.48814814815</v>
      </c>
      <c r="C80" s="107">
        <v>248</v>
      </c>
      <c r="D80" s="108">
        <v>18.3</v>
      </c>
      <c r="E80" s="108">
        <v>4538.4000000000005</v>
      </c>
      <c r="F80" s="109" t="s">
        <v>12</v>
      </c>
    </row>
    <row r="81" spans="2:6" ht="12.5">
      <c r="B81" s="34">
        <v>45783.489305555559</v>
      </c>
      <c r="C81" s="107">
        <v>242</v>
      </c>
      <c r="D81" s="108">
        <v>18.28</v>
      </c>
      <c r="E81" s="108">
        <v>4423.76</v>
      </c>
      <c r="F81" s="109" t="s">
        <v>12</v>
      </c>
    </row>
    <row r="82" spans="2:6" ht="12.5">
      <c r="B82" s="34">
        <v>45783.494108796294</v>
      </c>
      <c r="C82" s="107">
        <v>19</v>
      </c>
      <c r="D82" s="108">
        <v>18.350000000000001</v>
      </c>
      <c r="E82" s="108">
        <v>348.65000000000003</v>
      </c>
      <c r="F82" s="109" t="s">
        <v>12</v>
      </c>
    </row>
    <row r="83" spans="2:6" ht="12.5">
      <c r="B83" s="34">
        <v>45783.494108796294</v>
      </c>
      <c r="C83" s="107">
        <v>233</v>
      </c>
      <c r="D83" s="108">
        <v>18.350000000000001</v>
      </c>
      <c r="E83" s="108">
        <v>4275.55</v>
      </c>
      <c r="F83" s="109" t="s">
        <v>12</v>
      </c>
    </row>
    <row r="84" spans="2:6" ht="12.5">
      <c r="B84" s="34">
        <v>45783.494606481479</v>
      </c>
      <c r="C84" s="107">
        <v>473</v>
      </c>
      <c r="D84" s="108">
        <v>18.34</v>
      </c>
      <c r="E84" s="108">
        <v>8674.82</v>
      </c>
      <c r="F84" s="109" t="s">
        <v>12</v>
      </c>
    </row>
    <row r="85" spans="2:6" ht="12.5">
      <c r="B85" s="34">
        <v>45783.494768518518</v>
      </c>
      <c r="C85" s="107">
        <v>237</v>
      </c>
      <c r="D85" s="108">
        <v>18.329999999999998</v>
      </c>
      <c r="E85" s="108">
        <v>4344.21</v>
      </c>
      <c r="F85" s="109" t="s">
        <v>12</v>
      </c>
    </row>
    <row r="86" spans="2:6" ht="12.5">
      <c r="B86" s="34">
        <v>45783.500023148146</v>
      </c>
      <c r="C86" s="107">
        <v>274</v>
      </c>
      <c r="D86" s="108">
        <v>18.329999999999998</v>
      </c>
      <c r="E86" s="108">
        <v>5022.4199999999992</v>
      </c>
      <c r="F86" s="109" t="s">
        <v>12</v>
      </c>
    </row>
    <row r="87" spans="2:6" ht="12.5">
      <c r="B87" s="34">
        <v>45783.503344907411</v>
      </c>
      <c r="C87" s="107">
        <v>266</v>
      </c>
      <c r="D87" s="108">
        <v>18.32</v>
      </c>
      <c r="E87" s="108">
        <v>4873.12</v>
      </c>
      <c r="F87" s="109" t="s">
        <v>12</v>
      </c>
    </row>
    <row r="88" spans="2:6" ht="12.5">
      <c r="B88" s="34">
        <v>45783.514351851853</v>
      </c>
      <c r="C88" s="107">
        <v>117</v>
      </c>
      <c r="D88" s="108">
        <v>18.32</v>
      </c>
      <c r="E88" s="108">
        <v>2143.44</v>
      </c>
      <c r="F88" s="109" t="s">
        <v>12</v>
      </c>
    </row>
    <row r="89" spans="2:6" ht="12.5">
      <c r="B89" s="34">
        <v>45783.514351851853</v>
      </c>
      <c r="C89" s="107">
        <v>117</v>
      </c>
      <c r="D89" s="108">
        <v>18.32</v>
      </c>
      <c r="E89" s="108">
        <v>2143.44</v>
      </c>
      <c r="F89" s="109" t="s">
        <v>12</v>
      </c>
    </row>
    <row r="90" spans="2:6" ht="12.5">
      <c r="B90" s="34">
        <v>45783.515925925924</v>
      </c>
      <c r="C90" s="107">
        <v>56</v>
      </c>
      <c r="D90" s="108">
        <v>18.32</v>
      </c>
      <c r="E90" s="108">
        <v>1025.92</v>
      </c>
      <c r="F90" s="109" t="s">
        <v>12</v>
      </c>
    </row>
    <row r="91" spans="2:6" ht="12.5">
      <c r="B91" s="34">
        <v>45783.515925925924</v>
      </c>
      <c r="C91" s="107">
        <v>62</v>
      </c>
      <c r="D91" s="108">
        <v>18.32</v>
      </c>
      <c r="E91" s="108">
        <v>1135.8399999999999</v>
      </c>
      <c r="F91" s="109" t="s">
        <v>12</v>
      </c>
    </row>
    <row r="92" spans="2:6" ht="12.5">
      <c r="B92" s="34">
        <v>45783.515925925924</v>
      </c>
      <c r="C92" s="107">
        <v>63</v>
      </c>
      <c r="D92" s="108">
        <v>18.32</v>
      </c>
      <c r="E92" s="108">
        <v>1154.1600000000001</v>
      </c>
      <c r="F92" s="109" t="s">
        <v>12</v>
      </c>
    </row>
    <row r="93" spans="2:6" ht="12.5">
      <c r="B93" s="34">
        <v>45783.517800925925</v>
      </c>
      <c r="C93" s="107">
        <v>3</v>
      </c>
      <c r="D93" s="108">
        <v>18.3</v>
      </c>
      <c r="E93" s="108">
        <v>54.900000000000006</v>
      </c>
      <c r="F93" s="109" t="s">
        <v>12</v>
      </c>
    </row>
    <row r="94" spans="2:6" ht="12.5">
      <c r="B94" s="34">
        <v>45783.518842592595</v>
      </c>
      <c r="C94" s="107">
        <v>67</v>
      </c>
      <c r="D94" s="108">
        <v>18.3</v>
      </c>
      <c r="E94" s="108">
        <v>1226.1000000000001</v>
      </c>
      <c r="F94" s="109" t="s">
        <v>12</v>
      </c>
    </row>
    <row r="95" spans="2:6" ht="12.5">
      <c r="B95" s="34">
        <v>45783.518877314818</v>
      </c>
      <c r="C95" s="107">
        <v>247</v>
      </c>
      <c r="D95" s="108">
        <v>18.3</v>
      </c>
      <c r="E95" s="108">
        <v>4520.1000000000004</v>
      </c>
      <c r="F95" s="109" t="s">
        <v>12</v>
      </c>
    </row>
    <row r="96" spans="2:6" ht="12.5">
      <c r="B96" s="34">
        <v>45783.518877314818</v>
      </c>
      <c r="C96" s="107">
        <v>591</v>
      </c>
      <c r="D96" s="108">
        <v>18.3</v>
      </c>
      <c r="E96" s="108">
        <v>10815.300000000001</v>
      </c>
      <c r="F96" s="109" t="s">
        <v>12</v>
      </c>
    </row>
    <row r="97" spans="2:6" ht="12.5">
      <c r="B97" s="34">
        <v>45783.52547453704</v>
      </c>
      <c r="C97" s="107">
        <v>71</v>
      </c>
      <c r="D97" s="108">
        <v>18.329999999999998</v>
      </c>
      <c r="E97" s="108">
        <v>1301.4299999999998</v>
      </c>
      <c r="F97" s="109" t="s">
        <v>12</v>
      </c>
    </row>
    <row r="98" spans="2:6" ht="12.5">
      <c r="B98" s="34">
        <v>45783.52547453704</v>
      </c>
      <c r="C98" s="107">
        <v>153</v>
      </c>
      <c r="D98" s="108">
        <v>18.329999999999998</v>
      </c>
      <c r="E98" s="108">
        <v>2804.49</v>
      </c>
      <c r="F98" s="109" t="s">
        <v>12</v>
      </c>
    </row>
    <row r="99" spans="2:6" ht="12.5">
      <c r="B99" s="34">
        <v>45783.52547453704</v>
      </c>
      <c r="C99" s="107">
        <v>20</v>
      </c>
      <c r="D99" s="108">
        <v>18.329999999999998</v>
      </c>
      <c r="E99" s="108">
        <v>366.59999999999997</v>
      </c>
      <c r="F99" s="109" t="s">
        <v>12</v>
      </c>
    </row>
    <row r="100" spans="2:6" ht="12.5">
      <c r="B100" s="34">
        <v>45783.535358796296</v>
      </c>
      <c r="C100" s="107">
        <v>259</v>
      </c>
      <c r="D100" s="108">
        <v>18.36</v>
      </c>
      <c r="E100" s="108">
        <v>4755.24</v>
      </c>
      <c r="F100" s="109" t="s">
        <v>12</v>
      </c>
    </row>
    <row r="101" spans="2:6" ht="12.5">
      <c r="B101" s="34">
        <v>45783.535428240742</v>
      </c>
      <c r="C101" s="107">
        <v>54</v>
      </c>
      <c r="D101" s="108">
        <v>18.350000000000001</v>
      </c>
      <c r="E101" s="108">
        <v>990.90000000000009</v>
      </c>
      <c r="F101" s="109" t="s">
        <v>12</v>
      </c>
    </row>
    <row r="102" spans="2:6" ht="12.5">
      <c r="B102" s="34">
        <v>45783.535428240742</v>
      </c>
      <c r="C102" s="107">
        <v>279</v>
      </c>
      <c r="D102" s="108">
        <v>18.350000000000001</v>
      </c>
      <c r="E102" s="108">
        <v>5119.6500000000005</v>
      </c>
      <c r="F102" s="109" t="s">
        <v>12</v>
      </c>
    </row>
    <row r="103" spans="2:6" ht="12.5">
      <c r="B103" s="34">
        <v>45783.535428240742</v>
      </c>
      <c r="C103" s="107">
        <v>452</v>
      </c>
      <c r="D103" s="108">
        <v>18.350000000000001</v>
      </c>
      <c r="E103" s="108">
        <v>8294.2000000000007</v>
      </c>
      <c r="F103" s="109" t="s">
        <v>12</v>
      </c>
    </row>
    <row r="104" spans="2:6" ht="12.5">
      <c r="B104" s="34">
        <v>45783.547685185185</v>
      </c>
      <c r="C104" s="107">
        <v>88</v>
      </c>
      <c r="D104" s="108">
        <v>18.38</v>
      </c>
      <c r="E104" s="108">
        <v>1617.4399999999998</v>
      </c>
      <c r="F104" s="109" t="s">
        <v>12</v>
      </c>
    </row>
    <row r="105" spans="2:6" ht="12.5">
      <c r="B105" s="34">
        <v>45783.54891203704</v>
      </c>
      <c r="C105" s="107">
        <v>42</v>
      </c>
      <c r="D105" s="108">
        <v>18.399999999999999</v>
      </c>
      <c r="E105" s="108">
        <v>772.8</v>
      </c>
      <c r="F105" s="109" t="s">
        <v>12</v>
      </c>
    </row>
    <row r="106" spans="2:6" ht="12.5">
      <c r="B106" s="34">
        <v>45783.550694444442</v>
      </c>
      <c r="C106" s="107">
        <v>219</v>
      </c>
      <c r="D106" s="108">
        <v>18.399999999999999</v>
      </c>
      <c r="E106" s="108">
        <v>4029.6</v>
      </c>
      <c r="F106" s="109" t="s">
        <v>12</v>
      </c>
    </row>
    <row r="107" spans="2:6" ht="12.5">
      <c r="B107" s="34">
        <v>45783.550694444442</v>
      </c>
      <c r="C107" s="107">
        <v>18</v>
      </c>
      <c r="D107" s="108">
        <v>18.399999999999999</v>
      </c>
      <c r="E107" s="108">
        <v>331.2</v>
      </c>
      <c r="F107" s="109" t="s">
        <v>12</v>
      </c>
    </row>
    <row r="108" spans="2:6" ht="12.5">
      <c r="B108" s="34">
        <v>45783.550694444442</v>
      </c>
      <c r="C108" s="107">
        <v>265</v>
      </c>
      <c r="D108" s="108">
        <v>18.399999999999999</v>
      </c>
      <c r="E108" s="108">
        <v>4876</v>
      </c>
      <c r="F108" s="109" t="s">
        <v>12</v>
      </c>
    </row>
    <row r="109" spans="2:6" ht="12.5">
      <c r="B109" s="34">
        <v>45783.550694444442</v>
      </c>
      <c r="C109" s="107">
        <v>247</v>
      </c>
      <c r="D109" s="108">
        <v>18.399999999999999</v>
      </c>
      <c r="E109" s="108">
        <v>4544.7999999999993</v>
      </c>
      <c r="F109" s="109" t="s">
        <v>12</v>
      </c>
    </row>
    <row r="110" spans="2:6" ht="12.5">
      <c r="B110" s="34">
        <v>45783.55777777778</v>
      </c>
      <c r="C110" s="107">
        <v>58</v>
      </c>
      <c r="D110" s="108">
        <v>18.38</v>
      </c>
      <c r="E110" s="108">
        <v>1066.04</v>
      </c>
      <c r="F110" s="109" t="s">
        <v>12</v>
      </c>
    </row>
    <row r="111" spans="2:6" ht="12.5">
      <c r="B111" s="34">
        <v>45783.55777777778</v>
      </c>
      <c r="C111" s="107">
        <v>186</v>
      </c>
      <c r="D111" s="108">
        <v>18.38</v>
      </c>
      <c r="E111" s="108">
        <v>3418.68</v>
      </c>
      <c r="F111" s="109" t="s">
        <v>12</v>
      </c>
    </row>
    <row r="112" spans="2:6" ht="12.5">
      <c r="B112" s="34">
        <v>45783.55777777778</v>
      </c>
      <c r="C112" s="107">
        <v>240</v>
      </c>
      <c r="D112" s="108">
        <v>18.39</v>
      </c>
      <c r="E112" s="108">
        <v>4413.6000000000004</v>
      </c>
      <c r="F112" s="109" t="s">
        <v>12</v>
      </c>
    </row>
    <row r="113" spans="2:6" ht="12.5">
      <c r="B113" s="34">
        <v>45783.563796296294</v>
      </c>
      <c r="C113" s="107">
        <v>95</v>
      </c>
      <c r="D113" s="108">
        <v>18.39</v>
      </c>
      <c r="E113" s="108">
        <v>1747.05</v>
      </c>
      <c r="F113" s="109" t="s">
        <v>12</v>
      </c>
    </row>
    <row r="114" spans="2:6" ht="12.5">
      <c r="B114" s="34">
        <v>45783.563796296294</v>
      </c>
      <c r="C114" s="107">
        <v>245</v>
      </c>
      <c r="D114" s="108">
        <v>18.39</v>
      </c>
      <c r="E114" s="108">
        <v>4505.55</v>
      </c>
      <c r="F114" s="109" t="s">
        <v>12</v>
      </c>
    </row>
    <row r="115" spans="2:6" ht="12.5">
      <c r="B115" s="34">
        <v>45783.563796296294</v>
      </c>
      <c r="C115" s="107">
        <v>32</v>
      </c>
      <c r="D115" s="108">
        <v>18.39</v>
      </c>
      <c r="E115" s="108">
        <v>588.48</v>
      </c>
      <c r="F115" s="109" t="s">
        <v>12</v>
      </c>
    </row>
    <row r="116" spans="2:6" ht="12.5">
      <c r="B116" s="34">
        <v>45783.564398148148</v>
      </c>
      <c r="C116" s="107">
        <v>262</v>
      </c>
      <c r="D116" s="108">
        <v>18.399999999999999</v>
      </c>
      <c r="E116" s="108">
        <v>4820.7999999999993</v>
      </c>
      <c r="F116" s="109" t="s">
        <v>12</v>
      </c>
    </row>
    <row r="117" spans="2:6" ht="12.5">
      <c r="B117" s="34">
        <v>45783.577152777776</v>
      </c>
      <c r="C117" s="107">
        <v>279</v>
      </c>
      <c r="D117" s="108">
        <v>18.41</v>
      </c>
      <c r="E117" s="108">
        <v>5136.3900000000003</v>
      </c>
      <c r="F117" s="109" t="s">
        <v>12</v>
      </c>
    </row>
    <row r="118" spans="2:6" ht="12.5">
      <c r="B118" s="34">
        <v>45783.577152777776</v>
      </c>
      <c r="C118" s="107">
        <v>140</v>
      </c>
      <c r="D118" s="108">
        <v>18.41</v>
      </c>
      <c r="E118" s="108">
        <v>2577.4</v>
      </c>
      <c r="F118" s="109" t="s">
        <v>12</v>
      </c>
    </row>
    <row r="119" spans="2:6" ht="12.5">
      <c r="B119" s="34">
        <v>45783.577152777776</v>
      </c>
      <c r="C119" s="107">
        <v>336</v>
      </c>
      <c r="D119" s="108">
        <v>18.41</v>
      </c>
      <c r="E119" s="108">
        <v>6185.76</v>
      </c>
      <c r="F119" s="109" t="s">
        <v>12</v>
      </c>
    </row>
    <row r="120" spans="2:6" ht="12.5">
      <c r="B120" s="34">
        <v>45783.577175925922</v>
      </c>
      <c r="C120" s="107">
        <v>181</v>
      </c>
      <c r="D120" s="108">
        <v>18.399999999999999</v>
      </c>
      <c r="E120" s="108">
        <v>3330.3999999999996</v>
      </c>
      <c r="F120" s="109" t="s">
        <v>12</v>
      </c>
    </row>
    <row r="121" spans="2:6" ht="12.5">
      <c r="B121" s="34">
        <v>45783.577175925922</v>
      </c>
      <c r="C121" s="107">
        <v>51</v>
      </c>
      <c r="D121" s="108">
        <v>18.399999999999999</v>
      </c>
      <c r="E121" s="108">
        <v>938.4</v>
      </c>
      <c r="F121" s="109" t="s">
        <v>12</v>
      </c>
    </row>
    <row r="122" spans="2:6" ht="12.5">
      <c r="B122" s="34">
        <v>45783.583518518521</v>
      </c>
      <c r="C122" s="107">
        <v>153</v>
      </c>
      <c r="D122" s="108">
        <v>18.420000000000002</v>
      </c>
      <c r="E122" s="108">
        <v>2818.26</v>
      </c>
      <c r="F122" s="109" t="s">
        <v>12</v>
      </c>
    </row>
    <row r="123" spans="2:6" ht="12.5">
      <c r="B123" s="34">
        <v>45783.583518518521</v>
      </c>
      <c r="C123" s="107">
        <v>90</v>
      </c>
      <c r="D123" s="108">
        <v>18.420000000000002</v>
      </c>
      <c r="E123" s="108">
        <v>1657.8000000000002</v>
      </c>
      <c r="F123" s="109" t="s">
        <v>12</v>
      </c>
    </row>
    <row r="124" spans="2:6" ht="12.5">
      <c r="B124" s="34">
        <v>45783.584004629629</v>
      </c>
      <c r="C124" s="107">
        <v>246</v>
      </c>
      <c r="D124" s="108">
        <v>18.41</v>
      </c>
      <c r="E124" s="108">
        <v>4528.8599999999997</v>
      </c>
      <c r="F124" s="109" t="s">
        <v>12</v>
      </c>
    </row>
    <row r="125" spans="2:6" ht="12.5">
      <c r="B125" s="34">
        <v>45783.589918981481</v>
      </c>
      <c r="C125" s="107">
        <v>236</v>
      </c>
      <c r="D125" s="108">
        <v>18.440000000000001</v>
      </c>
      <c r="E125" s="108">
        <v>4351.84</v>
      </c>
      <c r="F125" s="109" t="s">
        <v>12</v>
      </c>
    </row>
    <row r="126" spans="2:6" ht="12.5">
      <c r="B126" s="34">
        <v>45783.594270833331</v>
      </c>
      <c r="C126" s="107">
        <v>56</v>
      </c>
      <c r="D126" s="108">
        <v>18.440000000000001</v>
      </c>
      <c r="E126" s="108">
        <v>1032.6400000000001</v>
      </c>
      <c r="F126" s="109" t="s">
        <v>12</v>
      </c>
    </row>
    <row r="127" spans="2:6" ht="12.5">
      <c r="B127" s="34">
        <v>45783.594270833331</v>
      </c>
      <c r="C127" s="107">
        <v>238</v>
      </c>
      <c r="D127" s="108">
        <v>18.440000000000001</v>
      </c>
      <c r="E127" s="108">
        <v>4388.72</v>
      </c>
      <c r="F127" s="109" t="s">
        <v>12</v>
      </c>
    </row>
    <row r="128" spans="2:6" ht="12.5">
      <c r="B128" s="34">
        <v>45783.594270833331</v>
      </c>
      <c r="C128" s="107">
        <v>190</v>
      </c>
      <c r="D128" s="108">
        <v>18.440000000000001</v>
      </c>
      <c r="E128" s="108">
        <v>3503.6000000000004</v>
      </c>
      <c r="F128" s="109" t="s">
        <v>12</v>
      </c>
    </row>
    <row r="129" spans="2:6" ht="12.5">
      <c r="B129" s="34">
        <v>45783.595729166664</v>
      </c>
      <c r="C129" s="107">
        <v>214</v>
      </c>
      <c r="D129" s="108">
        <v>18.43</v>
      </c>
      <c r="E129" s="108">
        <v>3944.02</v>
      </c>
      <c r="F129" s="109" t="s">
        <v>12</v>
      </c>
    </row>
    <row r="130" spans="2:6" ht="12.5">
      <c r="B130" s="34">
        <v>45783.595972222225</v>
      </c>
      <c r="C130" s="107">
        <v>22</v>
      </c>
      <c r="D130" s="108">
        <v>18.420000000000002</v>
      </c>
      <c r="E130" s="108">
        <v>405.24</v>
      </c>
      <c r="F130" s="109" t="s">
        <v>12</v>
      </c>
    </row>
    <row r="131" spans="2:6" ht="12.5">
      <c r="B131" s="34">
        <v>45783.604641203703</v>
      </c>
      <c r="C131" s="107">
        <v>489</v>
      </c>
      <c r="D131" s="108">
        <v>18.46</v>
      </c>
      <c r="E131" s="108">
        <v>9026.94</v>
      </c>
      <c r="F131" s="109" t="s">
        <v>12</v>
      </c>
    </row>
    <row r="132" spans="2:6" ht="12.5">
      <c r="B132" s="34">
        <v>45783.604641203703</v>
      </c>
      <c r="C132" s="107">
        <v>253</v>
      </c>
      <c r="D132" s="108">
        <v>18.46</v>
      </c>
      <c r="E132" s="108">
        <v>4670.38</v>
      </c>
      <c r="F132" s="109" t="s">
        <v>12</v>
      </c>
    </row>
    <row r="133" spans="2:6" ht="12.5">
      <c r="B133" s="34">
        <v>45783.622870370367</v>
      </c>
      <c r="C133" s="107">
        <v>944</v>
      </c>
      <c r="D133" s="108">
        <v>18.46</v>
      </c>
      <c r="E133" s="108">
        <v>17426.240000000002</v>
      </c>
      <c r="F133" s="109" t="s">
        <v>12</v>
      </c>
    </row>
    <row r="134" spans="2:6" ht="12.5">
      <c r="B134" s="34">
        <v>45783.622870370367</v>
      </c>
      <c r="C134" s="107">
        <v>249</v>
      </c>
      <c r="D134" s="108">
        <v>18.46</v>
      </c>
      <c r="E134" s="108">
        <v>4596.54</v>
      </c>
      <c r="F134" s="109" t="s">
        <v>12</v>
      </c>
    </row>
    <row r="135" spans="2:6" ht="12.5">
      <c r="B135" s="34">
        <v>45783.622870370367</v>
      </c>
      <c r="C135" s="107">
        <v>310</v>
      </c>
      <c r="D135" s="108">
        <v>18.46</v>
      </c>
      <c r="E135" s="108">
        <v>5722.6</v>
      </c>
      <c r="F135" s="109" t="s">
        <v>12</v>
      </c>
    </row>
    <row r="136" spans="2:6" ht="12.5">
      <c r="B136" s="34">
        <v>45783.622881944444</v>
      </c>
      <c r="C136" s="107">
        <v>158</v>
      </c>
      <c r="D136" s="108">
        <v>18.46</v>
      </c>
      <c r="E136" s="108">
        <v>2916.6800000000003</v>
      </c>
      <c r="F136" s="109" t="s">
        <v>12</v>
      </c>
    </row>
    <row r="137" spans="2:6" ht="12.5">
      <c r="B137" s="34">
        <v>45783.628217592595</v>
      </c>
      <c r="C137" s="107">
        <v>250</v>
      </c>
      <c r="D137" s="108">
        <v>18.45</v>
      </c>
      <c r="E137" s="108">
        <v>4612.5</v>
      </c>
      <c r="F137" s="109" t="s">
        <v>12</v>
      </c>
    </row>
    <row r="138" spans="2:6" ht="12.5">
      <c r="B138" s="34">
        <v>45783.635567129626</v>
      </c>
      <c r="C138" s="107">
        <v>55</v>
      </c>
      <c r="D138" s="108">
        <v>18.48</v>
      </c>
      <c r="E138" s="108">
        <v>1016.4</v>
      </c>
      <c r="F138" s="109" t="s">
        <v>12</v>
      </c>
    </row>
    <row r="139" spans="2:6" ht="12.5">
      <c r="B139" s="34">
        <v>45783.635567129626</v>
      </c>
      <c r="C139" s="107">
        <v>64</v>
      </c>
      <c r="D139" s="108">
        <v>18.48</v>
      </c>
      <c r="E139" s="108">
        <v>1182.72</v>
      </c>
      <c r="F139" s="109" t="s">
        <v>12</v>
      </c>
    </row>
    <row r="140" spans="2:6" ht="12.5">
      <c r="B140" s="34">
        <v>45783.636689814812</v>
      </c>
      <c r="C140" s="107">
        <v>233</v>
      </c>
      <c r="D140" s="108">
        <v>18.48</v>
      </c>
      <c r="E140" s="108">
        <v>4305.84</v>
      </c>
      <c r="F140" s="109" t="s">
        <v>12</v>
      </c>
    </row>
    <row r="141" spans="2:6" ht="12.5">
      <c r="B141" s="34">
        <v>45783.636689814812</v>
      </c>
      <c r="C141" s="107">
        <v>20</v>
      </c>
      <c r="D141" s="108">
        <v>18.48</v>
      </c>
      <c r="E141" s="108">
        <v>369.6</v>
      </c>
      <c r="F141" s="109" t="s">
        <v>12</v>
      </c>
    </row>
    <row r="142" spans="2:6" ht="12.5">
      <c r="B142" s="34">
        <v>45783.638703703706</v>
      </c>
      <c r="C142" s="107">
        <v>448</v>
      </c>
      <c r="D142" s="108">
        <v>18.489999999999998</v>
      </c>
      <c r="E142" s="108">
        <v>8283.5199999999986</v>
      </c>
      <c r="F142" s="109" t="s">
        <v>12</v>
      </c>
    </row>
    <row r="143" spans="2:6" ht="12.5">
      <c r="B143" s="34">
        <v>45783.638703703706</v>
      </c>
      <c r="C143" s="107">
        <v>58</v>
      </c>
      <c r="D143" s="108">
        <v>18.489999999999998</v>
      </c>
      <c r="E143" s="108">
        <v>1072.4199999999998</v>
      </c>
      <c r="F143" s="109" t="s">
        <v>12</v>
      </c>
    </row>
    <row r="144" spans="2:6" ht="12.5">
      <c r="B144" s="34">
        <v>45783.641261574077</v>
      </c>
      <c r="C144" s="107">
        <v>280</v>
      </c>
      <c r="D144" s="108">
        <v>18.48</v>
      </c>
      <c r="E144" s="108">
        <v>5174.4000000000005</v>
      </c>
      <c r="F144" s="109" t="s">
        <v>12</v>
      </c>
    </row>
    <row r="145" spans="2:6" ht="12.5">
      <c r="B145" s="34">
        <v>45783.641261574077</v>
      </c>
      <c r="C145" s="107">
        <v>249</v>
      </c>
      <c r="D145" s="108">
        <v>18.48</v>
      </c>
      <c r="E145" s="108">
        <v>4601.5200000000004</v>
      </c>
      <c r="F145" s="109" t="s">
        <v>12</v>
      </c>
    </row>
    <row r="146" spans="2:6" ht="12.5">
      <c r="B146" s="34">
        <v>45783.645844907405</v>
      </c>
      <c r="C146" s="107">
        <v>266</v>
      </c>
      <c r="D146" s="108">
        <v>18.46</v>
      </c>
      <c r="E146" s="108">
        <v>4910.3600000000006</v>
      </c>
      <c r="F146" s="109" t="s">
        <v>12</v>
      </c>
    </row>
    <row r="147" spans="2:6" ht="12.5">
      <c r="B147" s="34">
        <v>45783.645844907405</v>
      </c>
      <c r="C147" s="107">
        <v>265</v>
      </c>
      <c r="D147" s="108">
        <v>18.46</v>
      </c>
      <c r="E147" s="108">
        <v>4891.9000000000005</v>
      </c>
      <c r="F147" s="109" t="s">
        <v>12</v>
      </c>
    </row>
    <row r="148" spans="2:6" ht="12.5">
      <c r="B148" s="34">
        <v>45783.653252314813</v>
      </c>
      <c r="C148" s="107">
        <v>292</v>
      </c>
      <c r="D148" s="108">
        <v>18.46</v>
      </c>
      <c r="E148" s="108">
        <v>5390.3200000000006</v>
      </c>
      <c r="F148" s="109" t="s">
        <v>12</v>
      </c>
    </row>
    <row r="149" spans="2:6" ht="12.5">
      <c r="B149" s="34">
        <v>45783.653252314813</v>
      </c>
      <c r="C149" s="107">
        <v>249</v>
      </c>
      <c r="D149" s="108">
        <v>18.46</v>
      </c>
      <c r="E149" s="108">
        <v>4596.54</v>
      </c>
      <c r="F149" s="109" t="s">
        <v>12</v>
      </c>
    </row>
    <row r="150" spans="2:6" ht="12.5">
      <c r="B150" s="34">
        <v>45783.653263888889</v>
      </c>
      <c r="C150" s="107">
        <v>283</v>
      </c>
      <c r="D150" s="108">
        <v>18.46</v>
      </c>
      <c r="E150" s="108">
        <v>5224.18</v>
      </c>
      <c r="F150" s="109" t="s">
        <v>12</v>
      </c>
    </row>
    <row r="151" spans="2:6" ht="12.5">
      <c r="B151" s="34">
        <v>45783.653263888889</v>
      </c>
      <c r="C151" s="107">
        <v>9</v>
      </c>
      <c r="D151" s="108">
        <v>18.46</v>
      </c>
      <c r="E151" s="108">
        <v>166.14000000000001</v>
      </c>
      <c r="F151" s="109" t="s">
        <v>12</v>
      </c>
    </row>
    <row r="152" spans="2:6" ht="12.5">
      <c r="B152" s="34">
        <v>45783.654965277776</v>
      </c>
      <c r="C152" s="107">
        <v>242</v>
      </c>
      <c r="D152" s="108">
        <v>18.440000000000001</v>
      </c>
      <c r="E152" s="108">
        <v>4462.4800000000005</v>
      </c>
      <c r="F152" s="109" t="s">
        <v>12</v>
      </c>
    </row>
    <row r="153" spans="2:6" ht="12.5">
      <c r="B153" s="34">
        <v>45783.654965277776</v>
      </c>
      <c r="C153" s="107">
        <v>236</v>
      </c>
      <c r="D153" s="108">
        <v>18.440000000000001</v>
      </c>
      <c r="E153" s="108">
        <v>4351.84</v>
      </c>
      <c r="F153" s="109" t="s">
        <v>12</v>
      </c>
    </row>
    <row r="154" spans="2:6" ht="12.5">
      <c r="B154" s="34">
        <v>45783.658773148149</v>
      </c>
      <c r="C154" s="107">
        <v>313</v>
      </c>
      <c r="D154" s="108">
        <v>18.43</v>
      </c>
      <c r="E154" s="108">
        <v>5768.59</v>
      </c>
      <c r="F154" s="109" t="s">
        <v>12</v>
      </c>
    </row>
    <row r="155" spans="2:6" ht="12.5">
      <c r="B155" s="34">
        <v>45783.658773148149</v>
      </c>
      <c r="C155" s="107">
        <v>123</v>
      </c>
      <c r="D155" s="108">
        <v>18.43</v>
      </c>
      <c r="E155" s="108">
        <v>2266.89</v>
      </c>
      <c r="F155" s="109" t="s">
        <v>12</v>
      </c>
    </row>
    <row r="156" spans="2:6" ht="12.5">
      <c r="B156" s="34">
        <v>45783.659837962965</v>
      </c>
      <c r="C156" s="107">
        <v>265</v>
      </c>
      <c r="D156" s="108">
        <v>18.399999999999999</v>
      </c>
      <c r="E156" s="108">
        <v>4876</v>
      </c>
      <c r="F156" s="109" t="s">
        <v>12</v>
      </c>
    </row>
    <row r="157" spans="2:6" ht="12.5">
      <c r="B157" s="34">
        <v>45783.666412037041</v>
      </c>
      <c r="C157" s="107">
        <v>531</v>
      </c>
      <c r="D157" s="108">
        <v>18.440000000000001</v>
      </c>
      <c r="E157" s="108">
        <v>9791.6400000000012</v>
      </c>
      <c r="F157" s="109" t="s">
        <v>12</v>
      </c>
    </row>
    <row r="158" spans="2:6" ht="12.5">
      <c r="B158" s="34">
        <v>45783.671458333331</v>
      </c>
      <c r="C158" s="107">
        <v>256</v>
      </c>
      <c r="D158" s="108">
        <v>18.45</v>
      </c>
      <c r="E158" s="108">
        <v>4723.2</v>
      </c>
      <c r="F158" s="109" t="s">
        <v>12</v>
      </c>
    </row>
    <row r="159" spans="2:6" ht="12.5">
      <c r="B159" s="34">
        <v>45783.671574074076</v>
      </c>
      <c r="C159" s="107">
        <v>172</v>
      </c>
      <c r="D159" s="108">
        <v>18.440000000000001</v>
      </c>
      <c r="E159" s="108">
        <v>3171.6800000000003</v>
      </c>
      <c r="F159" s="109" t="s">
        <v>12</v>
      </c>
    </row>
    <row r="160" spans="2:6" ht="12.5">
      <c r="B160" s="34">
        <v>45783.671574074076</v>
      </c>
      <c r="C160" s="107">
        <v>284</v>
      </c>
      <c r="D160" s="108">
        <v>18.440000000000001</v>
      </c>
      <c r="E160" s="108">
        <v>5236.96</v>
      </c>
      <c r="F160" s="109" t="s">
        <v>12</v>
      </c>
    </row>
    <row r="161" spans="2:6" ht="12.5">
      <c r="B161" s="34">
        <v>45783.671574074076</v>
      </c>
      <c r="C161" s="107">
        <v>78</v>
      </c>
      <c r="D161" s="108">
        <v>18.440000000000001</v>
      </c>
      <c r="E161" s="108">
        <v>1438.3200000000002</v>
      </c>
      <c r="F161" s="109" t="s">
        <v>12</v>
      </c>
    </row>
    <row r="162" spans="2:6" ht="12.5">
      <c r="B162" s="34">
        <v>45783.671574074076</v>
      </c>
      <c r="C162" s="107">
        <v>206</v>
      </c>
      <c r="D162" s="108">
        <v>18.440000000000001</v>
      </c>
      <c r="E162" s="108">
        <v>3798.6400000000003</v>
      </c>
      <c r="F162" s="109" t="s">
        <v>12</v>
      </c>
    </row>
    <row r="163" spans="2:6" ht="12.5">
      <c r="B163" s="34">
        <v>45783.671574074076</v>
      </c>
      <c r="C163" s="107">
        <v>277</v>
      </c>
      <c r="D163" s="108">
        <v>18.440000000000001</v>
      </c>
      <c r="E163" s="108">
        <v>5107.88</v>
      </c>
      <c r="F163" s="109" t="s">
        <v>12</v>
      </c>
    </row>
    <row r="164" spans="2:6" ht="12.5">
      <c r="B164" s="34">
        <v>45783.678865740738</v>
      </c>
      <c r="C164" s="107">
        <v>235</v>
      </c>
      <c r="D164" s="108">
        <v>18.55</v>
      </c>
      <c r="E164" s="108">
        <v>4359.25</v>
      </c>
      <c r="F164" s="109" t="s">
        <v>12</v>
      </c>
    </row>
    <row r="165" spans="2:6" ht="12.5">
      <c r="B165" s="34">
        <v>45783.678946759261</v>
      </c>
      <c r="C165" s="107">
        <v>230</v>
      </c>
      <c r="D165" s="108">
        <v>18.54</v>
      </c>
      <c r="E165" s="108">
        <v>4264.2</v>
      </c>
      <c r="F165" s="109" t="s">
        <v>12</v>
      </c>
    </row>
    <row r="166" spans="2:6" ht="12.5">
      <c r="B166" s="34">
        <v>45783.682164351849</v>
      </c>
      <c r="C166" s="107">
        <v>243</v>
      </c>
      <c r="D166" s="108">
        <v>18.53</v>
      </c>
      <c r="E166" s="108">
        <v>4502.79</v>
      </c>
      <c r="F166" s="109" t="s">
        <v>12</v>
      </c>
    </row>
    <row r="167" spans="2:6" ht="12.5">
      <c r="B167" s="34">
        <v>45783.682245370372</v>
      </c>
      <c r="C167" s="107">
        <v>240</v>
      </c>
      <c r="D167" s="108">
        <v>18.52</v>
      </c>
      <c r="E167" s="108">
        <v>4444.8</v>
      </c>
      <c r="F167" s="109" t="s">
        <v>12</v>
      </c>
    </row>
    <row r="168" spans="2:6" ht="12.5">
      <c r="B168" s="34">
        <v>45783.682245370372</v>
      </c>
      <c r="C168" s="107">
        <v>241</v>
      </c>
      <c r="D168" s="108">
        <v>18.52</v>
      </c>
      <c r="E168" s="108">
        <v>4463.32</v>
      </c>
      <c r="F168" s="109" t="s">
        <v>12</v>
      </c>
    </row>
    <row r="169" spans="2:6" ht="12.5">
      <c r="B169" s="34">
        <v>45783.684513888889</v>
      </c>
      <c r="C169" s="107">
        <v>239</v>
      </c>
      <c r="D169" s="108">
        <v>18.510000000000002</v>
      </c>
      <c r="E169" s="108">
        <v>4423.8900000000003</v>
      </c>
      <c r="F169" s="109" t="s">
        <v>12</v>
      </c>
    </row>
    <row r="170" spans="2:6" ht="12.5">
      <c r="B170" s="34">
        <v>45783.687824074077</v>
      </c>
      <c r="C170" s="107">
        <v>253</v>
      </c>
      <c r="D170" s="108">
        <v>18.5</v>
      </c>
      <c r="E170" s="108">
        <v>4680.5</v>
      </c>
      <c r="F170" s="109" t="s">
        <v>12</v>
      </c>
    </row>
    <row r="171" spans="2:6" ht="12.5">
      <c r="B171" s="34">
        <v>45783.688668981478</v>
      </c>
      <c r="C171" s="107">
        <v>474</v>
      </c>
      <c r="D171" s="108">
        <v>18.489999999999998</v>
      </c>
      <c r="E171" s="108">
        <v>8764.2599999999984</v>
      </c>
      <c r="F171" s="109" t="s">
        <v>12</v>
      </c>
    </row>
    <row r="172" spans="2:6" ht="12.5">
      <c r="B172" s="34">
        <v>45783.693043981482</v>
      </c>
      <c r="C172" s="107">
        <v>232</v>
      </c>
      <c r="D172" s="108">
        <v>18.489999999999998</v>
      </c>
      <c r="E172" s="108">
        <v>4289.6799999999994</v>
      </c>
      <c r="F172" s="109" t="s">
        <v>12</v>
      </c>
    </row>
    <row r="173" spans="2:6" ht="12.5">
      <c r="B173" s="34">
        <v>45783.69390046296</v>
      </c>
      <c r="C173" s="107">
        <v>108</v>
      </c>
      <c r="D173" s="108">
        <v>18.48</v>
      </c>
      <c r="E173" s="108">
        <v>1995.8400000000001</v>
      </c>
      <c r="F173" s="109" t="s">
        <v>12</v>
      </c>
    </row>
    <row r="174" spans="2:6" ht="12.5">
      <c r="B174" s="34">
        <v>45783.69390046296</v>
      </c>
      <c r="C174" s="107">
        <v>135</v>
      </c>
      <c r="D174" s="108">
        <v>18.48</v>
      </c>
      <c r="E174" s="108">
        <v>2494.8000000000002</v>
      </c>
      <c r="F174" s="109" t="s">
        <v>12</v>
      </c>
    </row>
    <row r="175" spans="2:6" ht="12.5">
      <c r="B175" s="34">
        <v>45783.695150462961</v>
      </c>
      <c r="C175" s="107">
        <v>244</v>
      </c>
      <c r="D175" s="108">
        <v>18.48</v>
      </c>
      <c r="E175" s="108">
        <v>4509.12</v>
      </c>
      <c r="F175" s="109" t="s">
        <v>12</v>
      </c>
    </row>
    <row r="176" spans="2:6" ht="12.5">
      <c r="B176" s="34">
        <v>45783.698611111111</v>
      </c>
      <c r="C176" s="107">
        <v>232</v>
      </c>
      <c r="D176" s="108">
        <v>18.47</v>
      </c>
      <c r="E176" s="108">
        <v>4285.04</v>
      </c>
      <c r="F176" s="109" t="s">
        <v>12</v>
      </c>
    </row>
    <row r="177" spans="2:6" ht="12.5">
      <c r="B177" s="34">
        <v>45783.698611111111</v>
      </c>
      <c r="C177" s="107">
        <v>241</v>
      </c>
      <c r="D177" s="108">
        <v>18.47</v>
      </c>
      <c r="E177" s="108">
        <v>4451.2699999999995</v>
      </c>
      <c r="F177" s="109" t="s">
        <v>12</v>
      </c>
    </row>
    <row r="178" spans="2:6" ht="12.5">
      <c r="B178" s="34">
        <v>45783.70212962963</v>
      </c>
      <c r="C178" s="107">
        <v>242</v>
      </c>
      <c r="D178" s="108">
        <v>18.47</v>
      </c>
      <c r="E178" s="108">
        <v>4469.74</v>
      </c>
      <c r="F178" s="109" t="s">
        <v>12</v>
      </c>
    </row>
    <row r="179" spans="2:6" ht="12.5">
      <c r="B179" s="34">
        <v>45783.70722222222</v>
      </c>
      <c r="C179" s="107">
        <v>445</v>
      </c>
      <c r="D179" s="108">
        <v>18.52</v>
      </c>
      <c r="E179" s="108">
        <v>8241.4</v>
      </c>
      <c r="F179" s="109" t="s">
        <v>12</v>
      </c>
    </row>
    <row r="180" spans="2:6" ht="12.5">
      <c r="B180" s="34">
        <v>45783.70722222222</v>
      </c>
      <c r="C180" s="107">
        <v>291</v>
      </c>
      <c r="D180" s="108">
        <v>18.52</v>
      </c>
      <c r="E180" s="108">
        <v>5389.32</v>
      </c>
      <c r="F180" s="109" t="s">
        <v>12</v>
      </c>
    </row>
    <row r="181" spans="2:6" ht="12.5">
      <c r="B181" s="34">
        <v>45783.708333333336</v>
      </c>
      <c r="C181" s="107">
        <v>235</v>
      </c>
      <c r="D181" s="108">
        <v>18.5</v>
      </c>
      <c r="E181" s="108">
        <v>4347.5</v>
      </c>
      <c r="F181" s="109" t="s">
        <v>12</v>
      </c>
    </row>
    <row r="182" spans="2:6" ht="12.5">
      <c r="B182" s="34">
        <v>45783.712638888886</v>
      </c>
      <c r="C182" s="107">
        <v>495</v>
      </c>
      <c r="D182" s="108">
        <v>18.5</v>
      </c>
      <c r="E182" s="108">
        <v>9157.5</v>
      </c>
      <c r="F182" s="109" t="s">
        <v>12</v>
      </c>
    </row>
    <row r="183" spans="2:6" ht="12.5">
      <c r="B183" s="34">
        <v>45783.716331018521</v>
      </c>
      <c r="C183" s="107">
        <v>246</v>
      </c>
      <c r="D183" s="108">
        <v>18.489999999999998</v>
      </c>
      <c r="E183" s="108">
        <v>4548.54</v>
      </c>
      <c r="F183" s="109" t="s">
        <v>12</v>
      </c>
    </row>
    <row r="184" spans="2:6" ht="12.5">
      <c r="B184" s="34">
        <v>45783.716331018521</v>
      </c>
      <c r="C184" s="107">
        <v>255</v>
      </c>
      <c r="D184" s="108">
        <v>18.489999999999998</v>
      </c>
      <c r="E184" s="108">
        <v>4714.95</v>
      </c>
      <c r="F184" s="109" t="s">
        <v>12</v>
      </c>
    </row>
    <row r="185" spans="2:6" ht="12.5">
      <c r="B185" s="34">
        <v>45783.722002314818</v>
      </c>
      <c r="C185" s="107">
        <v>110</v>
      </c>
      <c r="D185" s="108">
        <v>18.48</v>
      </c>
      <c r="E185" s="108">
        <v>2032.8</v>
      </c>
      <c r="F185" s="109" t="s">
        <v>12</v>
      </c>
    </row>
    <row r="186" spans="2:6" ht="12.5">
      <c r="B186" s="34">
        <v>45783.722002314818</v>
      </c>
      <c r="C186" s="107">
        <v>55</v>
      </c>
      <c r="D186" s="108">
        <v>18.48</v>
      </c>
      <c r="E186" s="108">
        <v>1016.4</v>
      </c>
      <c r="F186" s="109" t="s">
        <v>12</v>
      </c>
    </row>
    <row r="187" spans="2:6" ht="12.5">
      <c r="B187" s="34">
        <v>45783.722002314818</v>
      </c>
      <c r="C187" s="107">
        <v>61</v>
      </c>
      <c r="D187" s="108">
        <v>18.48</v>
      </c>
      <c r="E187" s="108">
        <v>1127.28</v>
      </c>
      <c r="F187" s="109" t="s">
        <v>12</v>
      </c>
    </row>
    <row r="188" spans="2:6" ht="12.5">
      <c r="B188" s="34">
        <v>45783.722002314818</v>
      </c>
      <c r="C188" s="107">
        <v>53</v>
      </c>
      <c r="D188" s="108">
        <v>18.48</v>
      </c>
      <c r="E188" s="108">
        <v>979.44</v>
      </c>
      <c r="F188" s="109" t="s">
        <v>12</v>
      </c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0240-1D61-418B-BEE6-10EBA97F602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782</v>
      </c>
      <c r="C15" s="59">
        <f>SUMIF(F20:F5000,F15,C20:C5000)</f>
        <v>38682</v>
      </c>
      <c r="D15" s="60">
        <f>E15/C15</f>
        <v>18.537694017889464</v>
      </c>
      <c r="E15" s="60">
        <f>SUMIF(F20:F5000,F15,E20:E5000)</f>
        <v>717075.08000000031</v>
      </c>
      <c r="F15" s="61" t="s">
        <v>12</v>
      </c>
    </row>
    <row r="16" spans="2:10">
      <c r="B16" s="26">
        <v>457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7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782.379583333335</v>
      </c>
      <c r="C20" s="107">
        <v>468</v>
      </c>
      <c r="D20" s="108">
        <v>18.670000000000002</v>
      </c>
      <c r="E20" s="108">
        <v>8737.560000000001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782.379583333335</v>
      </c>
      <c r="C21" s="107">
        <v>289</v>
      </c>
      <c r="D21" s="108">
        <v>18.670000000000002</v>
      </c>
      <c r="E21" s="108">
        <v>5395.63</v>
      </c>
      <c r="F21" s="109" t="s">
        <v>12</v>
      </c>
    </row>
    <row r="22" spans="2:12" ht="12.5">
      <c r="B22" s="34">
        <v>45782.380104166667</v>
      </c>
      <c r="C22" s="107">
        <v>266</v>
      </c>
      <c r="D22" s="108">
        <v>18.66</v>
      </c>
      <c r="E22" s="108">
        <v>4963.5600000000004</v>
      </c>
      <c r="F22" s="109" t="s">
        <v>12</v>
      </c>
    </row>
    <row r="23" spans="2:12" ht="12.5">
      <c r="B23" s="34">
        <v>45782.385868055557</v>
      </c>
      <c r="C23" s="107">
        <v>242</v>
      </c>
      <c r="D23" s="108">
        <v>18.59</v>
      </c>
      <c r="E23" s="108">
        <v>4498.78</v>
      </c>
      <c r="F23" s="109" t="s">
        <v>12</v>
      </c>
    </row>
    <row r="24" spans="2:12" ht="12.5">
      <c r="B24" s="34">
        <v>45782.385868055557</v>
      </c>
      <c r="C24" s="107">
        <v>250</v>
      </c>
      <c r="D24" s="108">
        <v>18.59</v>
      </c>
      <c r="E24" s="108">
        <v>4647.5</v>
      </c>
      <c r="F24" s="109" t="s">
        <v>12</v>
      </c>
    </row>
    <row r="25" spans="2:12" ht="12.5">
      <c r="B25" s="34">
        <v>45782.386122685188</v>
      </c>
      <c r="C25" s="107">
        <v>266</v>
      </c>
      <c r="D25" s="108">
        <v>18.579999999999998</v>
      </c>
      <c r="E25" s="108">
        <v>4942.28</v>
      </c>
      <c r="F25" s="109" t="s">
        <v>12</v>
      </c>
    </row>
    <row r="26" spans="2:12" ht="12.5">
      <c r="B26" s="34">
        <v>45782.392129629632</v>
      </c>
      <c r="C26" s="107">
        <v>486</v>
      </c>
      <c r="D26" s="108">
        <v>18.55</v>
      </c>
      <c r="E26" s="108">
        <v>9015.3000000000011</v>
      </c>
      <c r="F26" s="109" t="s">
        <v>12</v>
      </c>
    </row>
    <row r="27" spans="2:12" ht="12.5">
      <c r="B27" s="34">
        <v>45782.393217592595</v>
      </c>
      <c r="C27" s="107">
        <v>252</v>
      </c>
      <c r="D27" s="108">
        <v>18.5</v>
      </c>
      <c r="E27" s="108">
        <v>4662</v>
      </c>
      <c r="F27" s="109" t="s">
        <v>12</v>
      </c>
    </row>
    <row r="28" spans="2:12" ht="12.5">
      <c r="B28" s="34">
        <v>45782.393217592595</v>
      </c>
      <c r="C28" s="107">
        <v>253</v>
      </c>
      <c r="D28" s="108">
        <v>18.5</v>
      </c>
      <c r="E28" s="108">
        <v>4680.5</v>
      </c>
      <c r="F28" s="109" t="s">
        <v>12</v>
      </c>
    </row>
    <row r="29" spans="2:12" ht="12.5">
      <c r="B29" s="34">
        <v>45782.397430555553</v>
      </c>
      <c r="C29" s="107">
        <v>247</v>
      </c>
      <c r="D29" s="108">
        <v>18.47</v>
      </c>
      <c r="E29" s="108">
        <v>4562.09</v>
      </c>
      <c r="F29" s="109" t="s">
        <v>12</v>
      </c>
    </row>
    <row r="30" spans="2:12" ht="12.5">
      <c r="B30" s="34">
        <v>45782.397430555553</v>
      </c>
      <c r="C30" s="107">
        <v>274</v>
      </c>
      <c r="D30" s="108">
        <v>18.48</v>
      </c>
      <c r="E30" s="108">
        <v>5063.5200000000004</v>
      </c>
      <c r="F30" s="109" t="s">
        <v>12</v>
      </c>
    </row>
    <row r="31" spans="2:12" ht="12.5">
      <c r="B31" s="34">
        <v>45782.401458333334</v>
      </c>
      <c r="C31" s="107">
        <v>77</v>
      </c>
      <c r="D31" s="108">
        <v>18.47</v>
      </c>
      <c r="E31" s="108">
        <v>1422.1899999999998</v>
      </c>
      <c r="F31" s="109" t="s">
        <v>12</v>
      </c>
    </row>
    <row r="32" spans="2:12" ht="12.5">
      <c r="B32" s="34">
        <v>45782.401458333334</v>
      </c>
      <c r="C32" s="107">
        <v>500</v>
      </c>
      <c r="D32" s="108">
        <v>18.47</v>
      </c>
      <c r="E32" s="108">
        <v>9235</v>
      </c>
      <c r="F32" s="109" t="s">
        <v>12</v>
      </c>
    </row>
    <row r="33" spans="2:6" ht="12.5">
      <c r="B33" s="34">
        <v>45782.401458333334</v>
      </c>
      <c r="C33" s="107">
        <v>500</v>
      </c>
      <c r="D33" s="108">
        <v>18.47</v>
      </c>
      <c r="E33" s="108">
        <v>9235</v>
      </c>
      <c r="F33" s="109" t="s">
        <v>12</v>
      </c>
    </row>
    <row r="34" spans="2:6" ht="12.5">
      <c r="B34" s="34">
        <v>45782.402581018519</v>
      </c>
      <c r="C34" s="107">
        <v>241</v>
      </c>
      <c r="D34" s="108">
        <v>18.47</v>
      </c>
      <c r="E34" s="108">
        <v>4451.2699999999995</v>
      </c>
      <c r="F34" s="109" t="s">
        <v>12</v>
      </c>
    </row>
    <row r="35" spans="2:6" ht="12.5">
      <c r="B35" s="34">
        <v>45782.402581018519</v>
      </c>
      <c r="C35" s="107">
        <v>240</v>
      </c>
      <c r="D35" s="108">
        <v>18.47</v>
      </c>
      <c r="E35" s="108">
        <v>4432.7999999999993</v>
      </c>
      <c r="F35" s="109" t="s">
        <v>12</v>
      </c>
    </row>
    <row r="36" spans="2:6" ht="12.5">
      <c r="B36" s="34">
        <v>45782.402581018519</v>
      </c>
      <c r="C36" s="107">
        <v>449</v>
      </c>
      <c r="D36" s="108">
        <v>18.47</v>
      </c>
      <c r="E36" s="108">
        <v>8293.0299999999988</v>
      </c>
      <c r="F36" s="109" t="s">
        <v>12</v>
      </c>
    </row>
    <row r="37" spans="2:6" ht="12.5">
      <c r="B37" s="34">
        <v>45782.402581018519</v>
      </c>
      <c r="C37" s="107">
        <v>1051</v>
      </c>
      <c r="D37" s="108">
        <v>18.47</v>
      </c>
      <c r="E37" s="108">
        <v>19411.969999999998</v>
      </c>
      <c r="F37" s="109" t="s">
        <v>12</v>
      </c>
    </row>
    <row r="38" spans="2:6" ht="12.5">
      <c r="B38" s="34">
        <v>45782.402581018519</v>
      </c>
      <c r="C38" s="107">
        <v>423</v>
      </c>
      <c r="D38" s="108">
        <v>18.47</v>
      </c>
      <c r="E38" s="108">
        <v>7812.8099999999995</v>
      </c>
      <c r="F38" s="109" t="s">
        <v>12</v>
      </c>
    </row>
    <row r="39" spans="2:6" ht="12.5">
      <c r="B39" s="34">
        <v>45782.409097222226</v>
      </c>
      <c r="C39" s="107">
        <v>234</v>
      </c>
      <c r="D39" s="108">
        <v>18.47</v>
      </c>
      <c r="E39" s="108">
        <v>4321.9799999999996</v>
      </c>
      <c r="F39" s="109" t="s">
        <v>12</v>
      </c>
    </row>
    <row r="40" spans="2:6" ht="12.5">
      <c r="B40" s="34">
        <v>45782.409884259258</v>
      </c>
      <c r="C40" s="107">
        <v>222</v>
      </c>
      <c r="D40" s="108">
        <v>18.45</v>
      </c>
      <c r="E40" s="108">
        <v>4095.8999999999996</v>
      </c>
      <c r="F40" s="109" t="s">
        <v>12</v>
      </c>
    </row>
    <row r="41" spans="2:6" ht="12.5">
      <c r="B41" s="34">
        <v>45782.409884259258</v>
      </c>
      <c r="C41" s="107">
        <v>272</v>
      </c>
      <c r="D41" s="108">
        <v>18.45</v>
      </c>
      <c r="E41" s="108">
        <v>5018.3999999999996</v>
      </c>
      <c r="F41" s="109" t="s">
        <v>12</v>
      </c>
    </row>
    <row r="42" spans="2:6" ht="12.5">
      <c r="B42" s="34">
        <v>45782.415509259263</v>
      </c>
      <c r="C42" s="107">
        <v>121</v>
      </c>
      <c r="D42" s="108">
        <v>18.420000000000002</v>
      </c>
      <c r="E42" s="108">
        <v>2228.8200000000002</v>
      </c>
      <c r="F42" s="109" t="s">
        <v>12</v>
      </c>
    </row>
    <row r="43" spans="2:6" ht="12.5">
      <c r="B43" s="34">
        <v>45782.416666666664</v>
      </c>
      <c r="C43" s="107">
        <v>41</v>
      </c>
      <c r="D43" s="108">
        <v>18.420000000000002</v>
      </c>
      <c r="E43" s="108">
        <v>755.22</v>
      </c>
      <c r="F43" s="109" t="s">
        <v>12</v>
      </c>
    </row>
    <row r="44" spans="2:6" ht="12.5">
      <c r="B44" s="34">
        <v>45782.416666666664</v>
      </c>
      <c r="C44" s="107">
        <v>222</v>
      </c>
      <c r="D44" s="108">
        <v>18.420000000000002</v>
      </c>
      <c r="E44" s="108">
        <v>4089.2400000000002</v>
      </c>
      <c r="F44" s="109" t="s">
        <v>12</v>
      </c>
    </row>
    <row r="45" spans="2:6" ht="12.5">
      <c r="B45" s="34">
        <v>45782.418113425927</v>
      </c>
      <c r="C45" s="107">
        <v>230</v>
      </c>
      <c r="D45" s="108">
        <v>18.399999999999999</v>
      </c>
      <c r="E45" s="108">
        <v>4232</v>
      </c>
      <c r="F45" s="109" t="s">
        <v>12</v>
      </c>
    </row>
    <row r="46" spans="2:6" ht="12.5">
      <c r="B46" s="34">
        <v>45782.423564814817</v>
      </c>
      <c r="C46" s="107">
        <v>100</v>
      </c>
      <c r="D46" s="108">
        <v>18.489999999999998</v>
      </c>
      <c r="E46" s="108">
        <v>1848.9999999999998</v>
      </c>
      <c r="F46" s="109" t="s">
        <v>12</v>
      </c>
    </row>
    <row r="47" spans="2:6" ht="12.5">
      <c r="B47" s="34">
        <v>45782.423726851855</v>
      </c>
      <c r="C47" s="107">
        <v>145</v>
      </c>
      <c r="D47" s="108">
        <v>18.489999999999998</v>
      </c>
      <c r="E47" s="108">
        <v>2681.0499999999997</v>
      </c>
      <c r="F47" s="109" t="s">
        <v>12</v>
      </c>
    </row>
    <row r="48" spans="2:6" ht="12.5">
      <c r="B48" s="34">
        <v>45782.423726851855</v>
      </c>
      <c r="C48" s="107">
        <v>229</v>
      </c>
      <c r="D48" s="108">
        <v>18.489999999999998</v>
      </c>
      <c r="E48" s="108">
        <v>4234.21</v>
      </c>
      <c r="F48" s="109" t="s">
        <v>12</v>
      </c>
    </row>
    <row r="49" spans="2:6" ht="12.5">
      <c r="B49" s="34">
        <v>45782.426064814812</v>
      </c>
      <c r="C49" s="107">
        <v>102</v>
      </c>
      <c r="D49" s="108">
        <v>18.46</v>
      </c>
      <c r="E49" s="108">
        <v>1882.92</v>
      </c>
      <c r="F49" s="109" t="s">
        <v>12</v>
      </c>
    </row>
    <row r="50" spans="2:6" ht="12.5">
      <c r="B50" s="34">
        <v>45782.432476851849</v>
      </c>
      <c r="C50" s="107">
        <v>502</v>
      </c>
      <c r="D50" s="108">
        <v>18.55</v>
      </c>
      <c r="E50" s="108">
        <v>9312.1</v>
      </c>
      <c r="F50" s="109" t="s">
        <v>12</v>
      </c>
    </row>
    <row r="51" spans="2:6" ht="12.5">
      <c r="B51" s="34">
        <v>45782.433877314812</v>
      </c>
      <c r="C51" s="107">
        <v>47</v>
      </c>
      <c r="D51" s="108">
        <v>18.559999999999999</v>
      </c>
      <c r="E51" s="108">
        <v>872.31999999999994</v>
      </c>
      <c r="F51" s="109" t="s">
        <v>12</v>
      </c>
    </row>
    <row r="52" spans="2:6" ht="12.5">
      <c r="B52" s="34">
        <v>45782.433877314812</v>
      </c>
      <c r="C52" s="107">
        <v>52</v>
      </c>
      <c r="D52" s="108">
        <v>18.559999999999999</v>
      </c>
      <c r="E52" s="108">
        <v>965.11999999999989</v>
      </c>
      <c r="F52" s="109" t="s">
        <v>12</v>
      </c>
    </row>
    <row r="53" spans="2:6" ht="12.5">
      <c r="B53" s="34">
        <v>45782.434861111113</v>
      </c>
      <c r="C53" s="107">
        <v>53</v>
      </c>
      <c r="D53" s="108">
        <v>18.559999999999999</v>
      </c>
      <c r="E53" s="108">
        <v>983.68</v>
      </c>
      <c r="F53" s="109" t="s">
        <v>12</v>
      </c>
    </row>
    <row r="54" spans="2:6" ht="12.5">
      <c r="B54" s="34">
        <v>45782.434861111113</v>
      </c>
      <c r="C54" s="107">
        <v>55</v>
      </c>
      <c r="D54" s="108">
        <v>18.559999999999999</v>
      </c>
      <c r="E54" s="108">
        <v>1020.8</v>
      </c>
      <c r="F54" s="109" t="s">
        <v>12</v>
      </c>
    </row>
    <row r="55" spans="2:6" ht="12.5">
      <c r="B55" s="34">
        <v>45782.434861111113</v>
      </c>
      <c r="C55" s="107">
        <v>100</v>
      </c>
      <c r="D55" s="108">
        <v>18.559999999999999</v>
      </c>
      <c r="E55" s="108">
        <v>1855.9999999999998</v>
      </c>
      <c r="F55" s="109" t="s">
        <v>12</v>
      </c>
    </row>
    <row r="56" spans="2:6" ht="12.5">
      <c r="B56" s="34">
        <v>45782.436354166668</v>
      </c>
      <c r="C56" s="107">
        <v>479</v>
      </c>
      <c r="D56" s="108">
        <v>18.55</v>
      </c>
      <c r="E56" s="108">
        <v>8885.4500000000007</v>
      </c>
      <c r="F56" s="109" t="s">
        <v>12</v>
      </c>
    </row>
    <row r="57" spans="2:6" ht="12.5">
      <c r="B57" s="34">
        <v>45782.438946759263</v>
      </c>
      <c r="C57" s="107">
        <v>281</v>
      </c>
      <c r="D57" s="108">
        <v>18.54</v>
      </c>
      <c r="E57" s="108">
        <v>5209.74</v>
      </c>
      <c r="F57" s="109" t="s">
        <v>12</v>
      </c>
    </row>
    <row r="58" spans="2:6" ht="12.5">
      <c r="B58" s="34">
        <v>45782.443055555559</v>
      </c>
      <c r="C58" s="107">
        <v>154</v>
      </c>
      <c r="D58" s="108">
        <v>18.579999999999998</v>
      </c>
      <c r="E58" s="108">
        <v>2861.3199999999997</v>
      </c>
      <c r="F58" s="109" t="s">
        <v>12</v>
      </c>
    </row>
    <row r="59" spans="2:6" ht="12.5">
      <c r="B59" s="34">
        <v>45782.443379629629</v>
      </c>
      <c r="C59" s="107">
        <v>115</v>
      </c>
      <c r="D59" s="108">
        <v>18.57</v>
      </c>
      <c r="E59" s="108">
        <v>2135.5500000000002</v>
      </c>
      <c r="F59" s="109" t="s">
        <v>12</v>
      </c>
    </row>
    <row r="60" spans="2:6" ht="12.5">
      <c r="B60" s="34">
        <v>45782.443379629629</v>
      </c>
      <c r="C60" s="107">
        <v>115</v>
      </c>
      <c r="D60" s="108">
        <v>18.57</v>
      </c>
      <c r="E60" s="108">
        <v>2135.5500000000002</v>
      </c>
      <c r="F60" s="109" t="s">
        <v>12</v>
      </c>
    </row>
    <row r="61" spans="2:6" ht="12.5">
      <c r="B61" s="34">
        <v>45782.449606481481</v>
      </c>
      <c r="C61" s="107">
        <v>55</v>
      </c>
      <c r="D61" s="108">
        <v>18.63</v>
      </c>
      <c r="E61" s="108">
        <v>1024.6499999999999</v>
      </c>
      <c r="F61" s="109" t="s">
        <v>12</v>
      </c>
    </row>
    <row r="62" spans="2:6" ht="12.5">
      <c r="B62" s="34">
        <v>45782.449606481481</v>
      </c>
      <c r="C62" s="107">
        <v>55</v>
      </c>
      <c r="D62" s="108">
        <v>18.63</v>
      </c>
      <c r="E62" s="108">
        <v>1024.6499999999999</v>
      </c>
      <c r="F62" s="109" t="s">
        <v>12</v>
      </c>
    </row>
    <row r="63" spans="2:6" ht="12.5">
      <c r="B63" s="34">
        <v>45782.450624999998</v>
      </c>
      <c r="C63" s="107">
        <v>239</v>
      </c>
      <c r="D63" s="108">
        <v>18.600000000000001</v>
      </c>
      <c r="E63" s="108">
        <v>4445.4000000000005</v>
      </c>
      <c r="F63" s="109" t="s">
        <v>12</v>
      </c>
    </row>
    <row r="64" spans="2:6" ht="12.5">
      <c r="B64" s="34">
        <v>45782.453518518516</v>
      </c>
      <c r="C64" s="107">
        <v>52</v>
      </c>
      <c r="D64" s="108">
        <v>18.579999999999998</v>
      </c>
      <c r="E64" s="108">
        <v>966.15999999999985</v>
      </c>
      <c r="F64" s="109" t="s">
        <v>12</v>
      </c>
    </row>
    <row r="65" spans="2:6" ht="12.5">
      <c r="B65" s="34">
        <v>45782.453518518516</v>
      </c>
      <c r="C65" s="107">
        <v>53</v>
      </c>
      <c r="D65" s="108">
        <v>18.579999999999998</v>
      </c>
      <c r="E65" s="108">
        <v>984.7399999999999</v>
      </c>
      <c r="F65" s="109" t="s">
        <v>12</v>
      </c>
    </row>
    <row r="66" spans="2:6" ht="12.5">
      <c r="B66" s="34">
        <v>45782.454618055555</v>
      </c>
      <c r="C66" s="107">
        <v>142</v>
      </c>
      <c r="D66" s="108">
        <v>18.57</v>
      </c>
      <c r="E66" s="108">
        <v>2636.94</v>
      </c>
      <c r="F66" s="109" t="s">
        <v>12</v>
      </c>
    </row>
    <row r="67" spans="2:6" ht="12.5">
      <c r="B67" s="34">
        <v>45782.454618055555</v>
      </c>
      <c r="C67" s="107">
        <v>137</v>
      </c>
      <c r="D67" s="108">
        <v>18.57</v>
      </c>
      <c r="E67" s="108">
        <v>2544.09</v>
      </c>
      <c r="F67" s="109" t="s">
        <v>12</v>
      </c>
    </row>
    <row r="68" spans="2:6" ht="12.5">
      <c r="B68" s="34">
        <v>45782.457800925928</v>
      </c>
      <c r="C68" s="107">
        <v>88</v>
      </c>
      <c r="D68" s="108">
        <v>18.57</v>
      </c>
      <c r="E68" s="108">
        <v>1634.16</v>
      </c>
      <c r="F68" s="109" t="s">
        <v>12</v>
      </c>
    </row>
    <row r="69" spans="2:6" ht="12.5">
      <c r="B69" s="34">
        <v>45782.457800925928</v>
      </c>
      <c r="C69" s="107">
        <v>443</v>
      </c>
      <c r="D69" s="108">
        <v>18.57</v>
      </c>
      <c r="E69" s="108">
        <v>8226.51</v>
      </c>
      <c r="F69" s="109" t="s">
        <v>12</v>
      </c>
    </row>
    <row r="70" spans="2:6" ht="12.5">
      <c r="B70" s="34">
        <v>45782.464270833334</v>
      </c>
      <c r="C70" s="107">
        <v>55</v>
      </c>
      <c r="D70" s="108">
        <v>18.579999999999998</v>
      </c>
      <c r="E70" s="108">
        <v>1021.8999999999999</v>
      </c>
      <c r="F70" s="109" t="s">
        <v>12</v>
      </c>
    </row>
    <row r="71" spans="2:6" ht="12.5">
      <c r="B71" s="34">
        <v>45782.464270833334</v>
      </c>
      <c r="C71" s="107">
        <v>53</v>
      </c>
      <c r="D71" s="108">
        <v>18.579999999999998</v>
      </c>
      <c r="E71" s="108">
        <v>984.7399999999999</v>
      </c>
      <c r="F71" s="109" t="s">
        <v>12</v>
      </c>
    </row>
    <row r="72" spans="2:6" ht="12.5">
      <c r="B72" s="34">
        <v>45782.464270833334</v>
      </c>
      <c r="C72" s="107">
        <v>53</v>
      </c>
      <c r="D72" s="108">
        <v>18.579999999999998</v>
      </c>
      <c r="E72" s="108">
        <v>984.7399999999999</v>
      </c>
      <c r="F72" s="109" t="s">
        <v>12</v>
      </c>
    </row>
    <row r="73" spans="2:6" ht="12.5">
      <c r="B73" s="34">
        <v>45782.466111111113</v>
      </c>
      <c r="C73" s="107">
        <v>57</v>
      </c>
      <c r="D73" s="108">
        <v>18.579999999999998</v>
      </c>
      <c r="E73" s="108">
        <v>1059.06</v>
      </c>
      <c r="F73" s="109" t="s">
        <v>12</v>
      </c>
    </row>
    <row r="74" spans="2:6" ht="12.5">
      <c r="B74" s="34">
        <v>45782.466111111113</v>
      </c>
      <c r="C74" s="107">
        <v>50</v>
      </c>
      <c r="D74" s="108">
        <v>18.579999999999998</v>
      </c>
      <c r="E74" s="108">
        <v>928.99999999999989</v>
      </c>
      <c r="F74" s="109" t="s">
        <v>12</v>
      </c>
    </row>
    <row r="75" spans="2:6" ht="12.5">
      <c r="B75" s="34">
        <v>45782.466898148145</v>
      </c>
      <c r="C75" s="107">
        <v>71</v>
      </c>
      <c r="D75" s="108">
        <v>18.559999999999999</v>
      </c>
      <c r="E75" s="108">
        <v>1317.76</v>
      </c>
      <c r="F75" s="109" t="s">
        <v>12</v>
      </c>
    </row>
    <row r="76" spans="2:6" ht="12.5">
      <c r="B76" s="34">
        <v>45782.466898148145</v>
      </c>
      <c r="C76" s="107">
        <v>71</v>
      </c>
      <c r="D76" s="108">
        <v>18.559999999999999</v>
      </c>
      <c r="E76" s="108">
        <v>1317.76</v>
      </c>
      <c r="F76" s="109" t="s">
        <v>12</v>
      </c>
    </row>
    <row r="77" spans="2:6" ht="12.5">
      <c r="B77" s="34">
        <v>45782.466898148145</v>
      </c>
      <c r="C77" s="107">
        <v>135</v>
      </c>
      <c r="D77" s="108">
        <v>18.559999999999999</v>
      </c>
      <c r="E77" s="108">
        <v>2505.6</v>
      </c>
      <c r="F77" s="109" t="s">
        <v>12</v>
      </c>
    </row>
    <row r="78" spans="2:6" ht="12.5">
      <c r="B78" s="34">
        <v>45782.471203703702</v>
      </c>
      <c r="C78" s="107">
        <v>48</v>
      </c>
      <c r="D78" s="108">
        <v>18.579999999999998</v>
      </c>
      <c r="E78" s="108">
        <v>891.83999999999992</v>
      </c>
      <c r="F78" s="109" t="s">
        <v>12</v>
      </c>
    </row>
    <row r="79" spans="2:6" ht="12.5">
      <c r="B79" s="34">
        <v>45782.471203703702</v>
      </c>
      <c r="C79" s="107">
        <v>52</v>
      </c>
      <c r="D79" s="108">
        <v>18.579999999999998</v>
      </c>
      <c r="E79" s="108">
        <v>966.15999999999985</v>
      </c>
      <c r="F79" s="109" t="s">
        <v>12</v>
      </c>
    </row>
    <row r="80" spans="2:6" ht="12.5">
      <c r="B80" s="34">
        <v>45782.472245370373</v>
      </c>
      <c r="C80" s="107">
        <v>48</v>
      </c>
      <c r="D80" s="108">
        <v>18.579999999999998</v>
      </c>
      <c r="E80" s="108">
        <v>891.83999999999992</v>
      </c>
      <c r="F80" s="109" t="s">
        <v>12</v>
      </c>
    </row>
    <row r="81" spans="2:6" ht="12.5">
      <c r="B81" s="34">
        <v>45782.472245370373</v>
      </c>
      <c r="C81" s="107">
        <v>49</v>
      </c>
      <c r="D81" s="108">
        <v>18.579999999999998</v>
      </c>
      <c r="E81" s="108">
        <v>910.42</v>
      </c>
      <c r="F81" s="109" t="s">
        <v>12</v>
      </c>
    </row>
    <row r="82" spans="2:6" ht="12.5">
      <c r="B82" s="34">
        <v>45782.47347222222</v>
      </c>
      <c r="C82" s="107">
        <v>49</v>
      </c>
      <c r="D82" s="108">
        <v>18.579999999999998</v>
      </c>
      <c r="E82" s="108">
        <v>910.42</v>
      </c>
      <c r="F82" s="109" t="s">
        <v>12</v>
      </c>
    </row>
    <row r="83" spans="2:6" ht="12.5">
      <c r="B83" s="34">
        <v>45782.474074074074</v>
      </c>
      <c r="C83" s="107">
        <v>216</v>
      </c>
      <c r="D83" s="108">
        <v>18.57</v>
      </c>
      <c r="E83" s="108">
        <v>4011.12</v>
      </c>
      <c r="F83" s="109" t="s">
        <v>12</v>
      </c>
    </row>
    <row r="84" spans="2:6" ht="12.5">
      <c r="B84" s="34">
        <v>45782.474074074074</v>
      </c>
      <c r="C84" s="107">
        <v>413</v>
      </c>
      <c r="D84" s="108">
        <v>18.57</v>
      </c>
      <c r="E84" s="108">
        <v>7669.41</v>
      </c>
      <c r="F84" s="109" t="s">
        <v>12</v>
      </c>
    </row>
    <row r="85" spans="2:6" ht="12.5">
      <c r="B85" s="34">
        <v>45782.48269675926</v>
      </c>
      <c r="C85" s="107">
        <v>269</v>
      </c>
      <c r="D85" s="108">
        <v>18.64</v>
      </c>
      <c r="E85" s="108">
        <v>5014.16</v>
      </c>
      <c r="F85" s="109" t="s">
        <v>12</v>
      </c>
    </row>
    <row r="86" spans="2:6" ht="12.5">
      <c r="B86" s="34">
        <v>45782.483101851853</v>
      </c>
      <c r="C86" s="107">
        <v>148</v>
      </c>
      <c r="D86" s="108">
        <v>18.63</v>
      </c>
      <c r="E86" s="108">
        <v>2757.24</v>
      </c>
      <c r="F86" s="109" t="s">
        <v>12</v>
      </c>
    </row>
    <row r="87" spans="2:6" ht="12.5">
      <c r="B87" s="34">
        <v>45782.483101851853</v>
      </c>
      <c r="C87" s="107">
        <v>120</v>
      </c>
      <c r="D87" s="108">
        <v>18.63</v>
      </c>
      <c r="E87" s="108">
        <v>2235.6</v>
      </c>
      <c r="F87" s="109" t="s">
        <v>12</v>
      </c>
    </row>
    <row r="88" spans="2:6" ht="12.5">
      <c r="B88" s="34">
        <v>45782.489606481482</v>
      </c>
      <c r="C88" s="107">
        <v>255</v>
      </c>
      <c r="D88" s="108">
        <v>18.63</v>
      </c>
      <c r="E88" s="108">
        <v>4750.6499999999996</v>
      </c>
      <c r="F88" s="109" t="s">
        <v>12</v>
      </c>
    </row>
    <row r="89" spans="2:6" ht="12.5">
      <c r="B89" s="34">
        <v>45782.490659722222</v>
      </c>
      <c r="C89" s="107">
        <v>105</v>
      </c>
      <c r="D89" s="108">
        <v>18.62</v>
      </c>
      <c r="E89" s="108">
        <v>1955.1000000000001</v>
      </c>
      <c r="F89" s="109" t="s">
        <v>12</v>
      </c>
    </row>
    <row r="90" spans="2:6" ht="12.5">
      <c r="B90" s="34">
        <v>45782.490659722222</v>
      </c>
      <c r="C90" s="107">
        <v>25</v>
      </c>
      <c r="D90" s="108">
        <v>18.62</v>
      </c>
      <c r="E90" s="108">
        <v>465.5</v>
      </c>
      <c r="F90" s="109" t="s">
        <v>12</v>
      </c>
    </row>
    <row r="91" spans="2:6" ht="12.5">
      <c r="B91" s="34">
        <v>45782.490659722222</v>
      </c>
      <c r="C91" s="107">
        <v>298</v>
      </c>
      <c r="D91" s="108">
        <v>18.62</v>
      </c>
      <c r="E91" s="108">
        <v>5548.76</v>
      </c>
      <c r="F91" s="109" t="s">
        <v>12</v>
      </c>
    </row>
    <row r="92" spans="2:6" ht="12.5">
      <c r="B92" s="34">
        <v>45782.499189814815</v>
      </c>
      <c r="C92" s="107">
        <v>57</v>
      </c>
      <c r="D92" s="108">
        <v>18.62</v>
      </c>
      <c r="E92" s="108">
        <v>1061.3400000000001</v>
      </c>
      <c r="F92" s="109" t="s">
        <v>12</v>
      </c>
    </row>
    <row r="93" spans="2:6" ht="12.5">
      <c r="B93" s="34">
        <v>45782.499189814815</v>
      </c>
      <c r="C93" s="107">
        <v>47</v>
      </c>
      <c r="D93" s="108">
        <v>18.62</v>
      </c>
      <c r="E93" s="108">
        <v>875.1400000000001</v>
      </c>
      <c r="F93" s="109" t="s">
        <v>12</v>
      </c>
    </row>
    <row r="94" spans="2:6" ht="12.5">
      <c r="B94" s="34">
        <v>45782.504050925927</v>
      </c>
      <c r="C94" s="107">
        <v>29</v>
      </c>
      <c r="D94" s="108">
        <v>18.63</v>
      </c>
      <c r="E94" s="108">
        <v>540.27</v>
      </c>
      <c r="F94" s="109" t="s">
        <v>12</v>
      </c>
    </row>
    <row r="95" spans="2:6" ht="12.5">
      <c r="B95" s="34">
        <v>45782.504050925927</v>
      </c>
      <c r="C95" s="107">
        <v>59</v>
      </c>
      <c r="D95" s="108">
        <v>18.63</v>
      </c>
      <c r="E95" s="108">
        <v>1099.1699999999998</v>
      </c>
      <c r="F95" s="109" t="s">
        <v>12</v>
      </c>
    </row>
    <row r="96" spans="2:6" ht="12.5">
      <c r="B96" s="34">
        <v>45782.504050925927</v>
      </c>
      <c r="C96" s="107">
        <v>147</v>
      </c>
      <c r="D96" s="108">
        <v>18.63</v>
      </c>
      <c r="E96" s="108">
        <v>2738.6099999999997</v>
      </c>
      <c r="F96" s="109" t="s">
        <v>12</v>
      </c>
    </row>
    <row r="97" spans="2:6" ht="12.5">
      <c r="B97" s="34">
        <v>45782.504050925927</v>
      </c>
      <c r="C97" s="107">
        <v>245</v>
      </c>
      <c r="D97" s="108">
        <v>18.63</v>
      </c>
      <c r="E97" s="108">
        <v>4564.3499999999995</v>
      </c>
      <c r="F97" s="109" t="s">
        <v>12</v>
      </c>
    </row>
    <row r="98" spans="2:6" ht="12.5">
      <c r="B98" s="34">
        <v>45782.507615740738</v>
      </c>
      <c r="C98" s="107">
        <v>52</v>
      </c>
      <c r="D98" s="108">
        <v>18.63</v>
      </c>
      <c r="E98" s="108">
        <v>968.76</v>
      </c>
      <c r="F98" s="109" t="s">
        <v>12</v>
      </c>
    </row>
    <row r="99" spans="2:6" ht="12.5">
      <c r="B99" s="34">
        <v>45782.507615740738</v>
      </c>
      <c r="C99" s="107">
        <v>48</v>
      </c>
      <c r="D99" s="108">
        <v>18.63</v>
      </c>
      <c r="E99" s="108">
        <v>894.24</v>
      </c>
      <c r="F99" s="109" t="s">
        <v>12</v>
      </c>
    </row>
    <row r="100" spans="2:6" ht="12.5">
      <c r="B100" s="34">
        <v>45782.509340277778</v>
      </c>
      <c r="C100" s="107">
        <v>49</v>
      </c>
      <c r="D100" s="108">
        <v>18.64</v>
      </c>
      <c r="E100" s="108">
        <v>913.36</v>
      </c>
      <c r="F100" s="109" t="s">
        <v>12</v>
      </c>
    </row>
    <row r="101" spans="2:6" ht="12.5">
      <c r="B101" s="34">
        <v>45782.509340277778</v>
      </c>
      <c r="C101" s="107">
        <v>51</v>
      </c>
      <c r="D101" s="108">
        <v>18.64</v>
      </c>
      <c r="E101" s="108">
        <v>950.64</v>
      </c>
      <c r="F101" s="109" t="s">
        <v>12</v>
      </c>
    </row>
    <row r="102" spans="2:6" ht="12.5">
      <c r="B102" s="34">
        <v>45782.510578703703</v>
      </c>
      <c r="C102" s="107">
        <v>276</v>
      </c>
      <c r="D102" s="108">
        <v>18.64</v>
      </c>
      <c r="E102" s="108">
        <v>5144.6400000000003</v>
      </c>
      <c r="F102" s="109" t="s">
        <v>12</v>
      </c>
    </row>
    <row r="103" spans="2:6" ht="12.5">
      <c r="B103" s="34">
        <v>45782.514675925922</v>
      </c>
      <c r="C103" s="107">
        <v>50</v>
      </c>
      <c r="D103" s="108">
        <v>18.64</v>
      </c>
      <c r="E103" s="108">
        <v>932</v>
      </c>
      <c r="F103" s="109" t="s">
        <v>12</v>
      </c>
    </row>
    <row r="104" spans="2:6" ht="12.5">
      <c r="B104" s="34">
        <v>45782.515451388892</v>
      </c>
      <c r="C104" s="107">
        <v>246</v>
      </c>
      <c r="D104" s="108">
        <v>18.64</v>
      </c>
      <c r="E104" s="108">
        <v>4585.4400000000005</v>
      </c>
      <c r="F104" s="109" t="s">
        <v>12</v>
      </c>
    </row>
    <row r="105" spans="2:6" ht="12.5">
      <c r="B105" s="34">
        <v>45782.518969907411</v>
      </c>
      <c r="C105" s="107">
        <v>231</v>
      </c>
      <c r="D105" s="108">
        <v>18.64</v>
      </c>
      <c r="E105" s="108">
        <v>4305.84</v>
      </c>
      <c r="F105" s="109" t="s">
        <v>12</v>
      </c>
    </row>
    <row r="106" spans="2:6" ht="12.5">
      <c r="B106" s="34">
        <v>45782.521284722221</v>
      </c>
      <c r="C106" s="107">
        <v>151</v>
      </c>
      <c r="D106" s="108">
        <v>18.64</v>
      </c>
      <c r="E106" s="108">
        <v>2814.64</v>
      </c>
      <c r="F106" s="109" t="s">
        <v>12</v>
      </c>
    </row>
    <row r="107" spans="2:6" ht="12.5">
      <c r="B107" s="34">
        <v>45782.521284722221</v>
      </c>
      <c r="C107" s="107">
        <v>81</v>
      </c>
      <c r="D107" s="108">
        <v>18.64</v>
      </c>
      <c r="E107" s="108">
        <v>1509.8400000000001</v>
      </c>
      <c r="F107" s="109" t="s">
        <v>12</v>
      </c>
    </row>
    <row r="108" spans="2:6" ht="12.5">
      <c r="B108" s="34">
        <v>45782.522673611114</v>
      </c>
      <c r="C108" s="107">
        <v>126</v>
      </c>
      <c r="D108" s="108">
        <v>18.63</v>
      </c>
      <c r="E108" s="108">
        <v>2347.3799999999997</v>
      </c>
      <c r="F108" s="109" t="s">
        <v>12</v>
      </c>
    </row>
    <row r="109" spans="2:6" ht="12.5">
      <c r="B109" s="34">
        <v>45782.522673611114</v>
      </c>
      <c r="C109" s="107">
        <v>332</v>
      </c>
      <c r="D109" s="108">
        <v>18.63</v>
      </c>
      <c r="E109" s="108">
        <v>6185.16</v>
      </c>
      <c r="F109" s="109" t="s">
        <v>12</v>
      </c>
    </row>
    <row r="110" spans="2:6" ht="12.5">
      <c r="B110" s="34">
        <v>45782.532939814817</v>
      </c>
      <c r="C110" s="107">
        <v>47</v>
      </c>
      <c r="D110" s="108">
        <v>18.63</v>
      </c>
      <c r="E110" s="108">
        <v>875.6099999999999</v>
      </c>
      <c r="F110" s="109" t="s">
        <v>12</v>
      </c>
    </row>
    <row r="111" spans="2:6" ht="12.5">
      <c r="B111" s="34">
        <v>45782.532939814817</v>
      </c>
      <c r="C111" s="107">
        <v>81</v>
      </c>
      <c r="D111" s="108">
        <v>18.63</v>
      </c>
      <c r="E111" s="108">
        <v>1509.03</v>
      </c>
      <c r="F111" s="109" t="s">
        <v>12</v>
      </c>
    </row>
    <row r="112" spans="2:6" ht="12.5">
      <c r="B112" s="34">
        <v>45782.541342592594</v>
      </c>
      <c r="C112" s="107">
        <v>56</v>
      </c>
      <c r="D112" s="108">
        <v>18.64</v>
      </c>
      <c r="E112" s="108">
        <v>1043.8400000000001</v>
      </c>
      <c r="F112" s="109" t="s">
        <v>12</v>
      </c>
    </row>
    <row r="113" spans="2:6" ht="12.5">
      <c r="B113" s="34">
        <v>45782.541342592594</v>
      </c>
      <c r="C113" s="107">
        <v>55</v>
      </c>
      <c r="D113" s="108">
        <v>18.64</v>
      </c>
      <c r="E113" s="108">
        <v>1025.2</v>
      </c>
      <c r="F113" s="109" t="s">
        <v>12</v>
      </c>
    </row>
    <row r="114" spans="2:6" ht="12.5">
      <c r="B114" s="34">
        <v>45782.541342592594</v>
      </c>
      <c r="C114" s="107">
        <v>53</v>
      </c>
      <c r="D114" s="108">
        <v>18.64</v>
      </c>
      <c r="E114" s="108">
        <v>987.92000000000007</v>
      </c>
      <c r="F114" s="109" t="s">
        <v>12</v>
      </c>
    </row>
    <row r="115" spans="2:6" ht="12.5">
      <c r="B115" s="34">
        <v>45782.541342592594</v>
      </c>
      <c r="C115" s="107">
        <v>49</v>
      </c>
      <c r="D115" s="108">
        <v>18.64</v>
      </c>
      <c r="E115" s="108">
        <v>913.36</v>
      </c>
      <c r="F115" s="109" t="s">
        <v>12</v>
      </c>
    </row>
    <row r="116" spans="2:6" ht="12.5">
      <c r="B116" s="34">
        <v>45782.541354166664</v>
      </c>
      <c r="C116" s="107">
        <v>255</v>
      </c>
      <c r="D116" s="108">
        <v>18.64</v>
      </c>
      <c r="E116" s="108">
        <v>4753.2</v>
      </c>
      <c r="F116" s="109" t="s">
        <v>12</v>
      </c>
    </row>
    <row r="117" spans="2:6" ht="12.5">
      <c r="B117" s="34">
        <v>45782.541354166664</v>
      </c>
      <c r="C117" s="107">
        <v>51</v>
      </c>
      <c r="D117" s="108">
        <v>18.64</v>
      </c>
      <c r="E117" s="108">
        <v>950.64</v>
      </c>
      <c r="F117" s="109" t="s">
        <v>12</v>
      </c>
    </row>
    <row r="118" spans="2:6" ht="12.5">
      <c r="B118" s="34">
        <v>45782.541354166664</v>
      </c>
      <c r="C118" s="107">
        <v>52</v>
      </c>
      <c r="D118" s="108">
        <v>18.64</v>
      </c>
      <c r="E118" s="108">
        <v>969.28</v>
      </c>
      <c r="F118" s="109" t="s">
        <v>12</v>
      </c>
    </row>
    <row r="119" spans="2:6" ht="12.5">
      <c r="B119" s="34">
        <v>45782.541354166664</v>
      </c>
      <c r="C119" s="107">
        <v>49</v>
      </c>
      <c r="D119" s="108">
        <v>18.64</v>
      </c>
      <c r="E119" s="108">
        <v>913.36</v>
      </c>
      <c r="F119" s="109" t="s">
        <v>12</v>
      </c>
    </row>
    <row r="120" spans="2:6" ht="12.5">
      <c r="B120" s="34">
        <v>45782.541354166664</v>
      </c>
      <c r="C120" s="107">
        <v>50</v>
      </c>
      <c r="D120" s="108">
        <v>18.64</v>
      </c>
      <c r="E120" s="108">
        <v>932</v>
      </c>
      <c r="F120" s="109" t="s">
        <v>12</v>
      </c>
    </row>
    <row r="121" spans="2:6" ht="12.5">
      <c r="B121" s="34">
        <v>45782.54550925926</v>
      </c>
      <c r="C121" s="107">
        <v>49</v>
      </c>
      <c r="D121" s="108">
        <v>18.64</v>
      </c>
      <c r="E121" s="108">
        <v>913.36</v>
      </c>
      <c r="F121" s="109" t="s">
        <v>12</v>
      </c>
    </row>
    <row r="122" spans="2:6" ht="12.5">
      <c r="B122" s="34">
        <v>45782.546122685184</v>
      </c>
      <c r="C122" s="107">
        <v>56</v>
      </c>
      <c r="D122" s="108">
        <v>18.64</v>
      </c>
      <c r="E122" s="108">
        <v>1043.8400000000001</v>
      </c>
      <c r="F122" s="109" t="s">
        <v>12</v>
      </c>
    </row>
    <row r="123" spans="2:6" ht="12.5">
      <c r="B123" s="34">
        <v>45782.546122685184</v>
      </c>
      <c r="C123" s="107">
        <v>57</v>
      </c>
      <c r="D123" s="108">
        <v>18.64</v>
      </c>
      <c r="E123" s="108">
        <v>1062.48</v>
      </c>
      <c r="F123" s="109" t="s">
        <v>12</v>
      </c>
    </row>
    <row r="124" spans="2:6" ht="12.5">
      <c r="B124" s="34">
        <v>45782.54792824074</v>
      </c>
      <c r="C124" s="107">
        <v>87</v>
      </c>
      <c r="D124" s="108">
        <v>18.64</v>
      </c>
      <c r="E124" s="108">
        <v>1621.68</v>
      </c>
      <c r="F124" s="109" t="s">
        <v>12</v>
      </c>
    </row>
    <row r="125" spans="2:6" ht="12.5">
      <c r="B125" s="34">
        <v>45782.54792824074</v>
      </c>
      <c r="C125" s="107">
        <v>14</v>
      </c>
      <c r="D125" s="108">
        <v>18.64</v>
      </c>
      <c r="E125" s="108">
        <v>260.96000000000004</v>
      </c>
      <c r="F125" s="109" t="s">
        <v>12</v>
      </c>
    </row>
    <row r="126" spans="2:6" ht="12.5">
      <c r="B126" s="34">
        <v>45782.54792824074</v>
      </c>
      <c r="C126" s="107">
        <v>40</v>
      </c>
      <c r="D126" s="108">
        <v>18.64</v>
      </c>
      <c r="E126" s="108">
        <v>745.6</v>
      </c>
      <c r="F126" s="109" t="s">
        <v>12</v>
      </c>
    </row>
    <row r="127" spans="2:6" ht="12.5">
      <c r="B127" s="34">
        <v>45782.552974537037</v>
      </c>
      <c r="C127" s="107">
        <v>21</v>
      </c>
      <c r="D127" s="108">
        <v>18.649999999999999</v>
      </c>
      <c r="E127" s="108">
        <v>391.65</v>
      </c>
      <c r="F127" s="109" t="s">
        <v>12</v>
      </c>
    </row>
    <row r="128" spans="2:6" ht="12.5">
      <c r="B128" s="34">
        <v>45782.552974537037</v>
      </c>
      <c r="C128" s="107">
        <v>129</v>
      </c>
      <c r="D128" s="108">
        <v>18.649999999999999</v>
      </c>
      <c r="E128" s="108">
        <v>2405.85</v>
      </c>
      <c r="F128" s="109" t="s">
        <v>12</v>
      </c>
    </row>
    <row r="129" spans="2:6" ht="12.5">
      <c r="B129" s="34">
        <v>45782.552974537037</v>
      </c>
      <c r="C129" s="107">
        <v>97</v>
      </c>
      <c r="D129" s="108">
        <v>18.649999999999999</v>
      </c>
      <c r="E129" s="108">
        <v>1809.05</v>
      </c>
      <c r="F129" s="109" t="s">
        <v>12</v>
      </c>
    </row>
    <row r="130" spans="2:6" ht="12.5">
      <c r="B130" s="34">
        <v>45782.552974537037</v>
      </c>
      <c r="C130" s="107">
        <v>47</v>
      </c>
      <c r="D130" s="108">
        <v>18.649999999999999</v>
      </c>
      <c r="E130" s="108">
        <v>876.55</v>
      </c>
      <c r="F130" s="109" t="s">
        <v>12</v>
      </c>
    </row>
    <row r="131" spans="2:6" ht="12.5">
      <c r="B131" s="34">
        <v>45782.554814814815</v>
      </c>
      <c r="C131" s="107">
        <v>56</v>
      </c>
      <c r="D131" s="108">
        <v>18.64</v>
      </c>
      <c r="E131" s="108">
        <v>1043.8400000000001</v>
      </c>
      <c r="F131" s="109" t="s">
        <v>12</v>
      </c>
    </row>
    <row r="132" spans="2:6" ht="12.5">
      <c r="B132" s="34">
        <v>45782.554814814815</v>
      </c>
      <c r="C132" s="107">
        <v>48</v>
      </c>
      <c r="D132" s="108">
        <v>18.64</v>
      </c>
      <c r="E132" s="108">
        <v>894.72</v>
      </c>
      <c r="F132" s="109" t="s">
        <v>12</v>
      </c>
    </row>
    <row r="133" spans="2:6" ht="12.5">
      <c r="B133" s="34">
        <v>45782.554814814815</v>
      </c>
      <c r="C133" s="107">
        <v>48</v>
      </c>
      <c r="D133" s="108">
        <v>18.64</v>
      </c>
      <c r="E133" s="108">
        <v>894.72</v>
      </c>
      <c r="F133" s="109" t="s">
        <v>12</v>
      </c>
    </row>
    <row r="134" spans="2:6" ht="12.5">
      <c r="B134" s="34">
        <v>45782.554814814815</v>
      </c>
      <c r="C134" s="107">
        <v>100</v>
      </c>
      <c r="D134" s="108">
        <v>18.64</v>
      </c>
      <c r="E134" s="108">
        <v>1864</v>
      </c>
      <c r="F134" s="109" t="s">
        <v>12</v>
      </c>
    </row>
    <row r="135" spans="2:6" ht="12.5">
      <c r="B135" s="34">
        <v>45782.559895833336</v>
      </c>
      <c r="C135" s="107">
        <v>474</v>
      </c>
      <c r="D135" s="108">
        <v>18.62</v>
      </c>
      <c r="E135" s="108">
        <v>8825.880000000001</v>
      </c>
      <c r="F135" s="109" t="s">
        <v>12</v>
      </c>
    </row>
    <row r="136" spans="2:6" ht="12.5">
      <c r="B136" s="34">
        <v>45782.559895833336</v>
      </c>
      <c r="C136" s="107">
        <v>145</v>
      </c>
      <c r="D136" s="108">
        <v>18.62</v>
      </c>
      <c r="E136" s="108">
        <v>2699.9</v>
      </c>
      <c r="F136" s="109" t="s">
        <v>12</v>
      </c>
    </row>
    <row r="137" spans="2:6" ht="12.5">
      <c r="B137" s="34">
        <v>45782.559895833336</v>
      </c>
      <c r="C137" s="107">
        <v>86</v>
      </c>
      <c r="D137" s="108">
        <v>18.62</v>
      </c>
      <c r="E137" s="108">
        <v>1601.3200000000002</v>
      </c>
      <c r="F137" s="109" t="s">
        <v>12</v>
      </c>
    </row>
    <row r="138" spans="2:6" ht="12.5">
      <c r="B138" s="34">
        <v>45782.570763888885</v>
      </c>
      <c r="C138" s="107">
        <v>259</v>
      </c>
      <c r="D138" s="108">
        <v>18.61</v>
      </c>
      <c r="E138" s="108">
        <v>4819.99</v>
      </c>
      <c r="F138" s="109" t="s">
        <v>12</v>
      </c>
    </row>
    <row r="139" spans="2:6" ht="12.5">
      <c r="B139" s="34">
        <v>45782.578576388885</v>
      </c>
      <c r="C139" s="107">
        <v>71</v>
      </c>
      <c r="D139" s="108">
        <v>18.63</v>
      </c>
      <c r="E139" s="108">
        <v>1322.73</v>
      </c>
      <c r="F139" s="109" t="s">
        <v>12</v>
      </c>
    </row>
    <row r="140" spans="2:6" ht="12.5">
      <c r="B140" s="34">
        <v>45782.578576388885</v>
      </c>
      <c r="C140" s="107">
        <v>71</v>
      </c>
      <c r="D140" s="108">
        <v>18.63</v>
      </c>
      <c r="E140" s="108">
        <v>1322.73</v>
      </c>
      <c r="F140" s="109" t="s">
        <v>12</v>
      </c>
    </row>
    <row r="141" spans="2:6" ht="12.5">
      <c r="B141" s="34">
        <v>45782.578576388885</v>
      </c>
      <c r="C141" s="107">
        <v>88</v>
      </c>
      <c r="D141" s="108">
        <v>18.63</v>
      </c>
      <c r="E141" s="108">
        <v>1639.4399999999998</v>
      </c>
      <c r="F141" s="109" t="s">
        <v>12</v>
      </c>
    </row>
    <row r="142" spans="2:6" ht="12.5">
      <c r="B142" s="34">
        <v>45782.582916666666</v>
      </c>
      <c r="C142" s="107">
        <v>142</v>
      </c>
      <c r="D142" s="108">
        <v>18.63</v>
      </c>
     